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Ohio</v>
      </c>
      <c r="C1" t="str">
        <f>INDEX(About!$G:$G,MATCH(B1,About!$H:$H,0))</f>
        <v>OH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62466147833460806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37533852166539194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2374680740000006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26295969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2474674950000004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223031104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230598704000000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246578749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263083095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2755714870000006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291306776000000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301148423000000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3102462730000006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320697504999999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330539151999999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340642949999999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3504845969999995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360935828999999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3661092739999994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3712827179999998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3764561629999994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381977043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3871504879999996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394531723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4017945129999996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4096668889999995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4169296789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4243109139999994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431835856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439446079999999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4469710219999996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454352257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4616150469999996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9.1490515370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9.109515620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9.1086696739999997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9.105708857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9.1067662919999997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9.1086696739999997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9.0672332729999994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9.0687136810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9.0706170630000003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9.071885983999999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9.0729434179999995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9.0747187490000005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9.076240874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9.078016205999999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9.079791537000000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9.081102177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9.081102177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9.081102177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9.081102177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9.081102177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9.081102177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9.0778968440000014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9.0744383049999993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9.071232971999998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9.0677744330000003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9.0643576130000003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9.060899073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9.0576937410000014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9.054488407000000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9.051029867999998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9.0476130490000006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7.594500003000000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8.037563709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8.31116932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8.531415267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8.740669714999999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9.210006491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9.291182400000000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9.590254874999999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9.7185304390000002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9.803814018000000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9.921630690999998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0.001909177999998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0.048490849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0.106155224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0.169897208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0.23068793599999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0.2832560150000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0.349766846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0.446665731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0.545260945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0.648503743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0.748528983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0.84462165100000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0.937048051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1.038412113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1.146926304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1.25722803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1.366814740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1.475952740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1.58446693399999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1.695034960999999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42262400499999997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4242291670000000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42583432899999996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427439491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42904465299999994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43064981499999999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43225497599999996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43386013800000001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43546529999999994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43707046199999999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4386756240000000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4402807850000000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44188594699999995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44349110899999999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44509627100000004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44670143299999998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44830659399999995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44964422900000001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45124939099999994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4528545529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45445971500000004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45606487699999998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45767003799999995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45927519999999999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46088036200000004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46248552399999998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4640906860000000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465695847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46730100900000004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46890617099999998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47051133300000003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60543402400000002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7257675940000000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.81526633299999995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76173938399999996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67928874800000005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61657495299999998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62476355100000003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61154173300000003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60565650299999996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59307158999999998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57442276999999997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56894259899999999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56938564800000002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55917366599999996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55616773399999997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55390695300000004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55679292899999999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55842808200000005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56349885799999999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56042292999999999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56525674299999995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56134953399999998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56233485800000005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5611954900000000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55874128700000003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55317039000000001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554525991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55486886000000002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55783610800000005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57281858500000005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57535223899999999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7.168682953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6.969054905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7.036677341999999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7.1851543380000003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7.2600104849999996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7.38413965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7.4190247119999997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7.4183276019999997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7.4366789960000004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7.4639953209999996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7.491124547000000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7.5090313020000004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7.520064456000000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7.5434224160000003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7.560510335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7.5594269150000004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7.57151728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7.5902941650000004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7.6218706369999998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7.6534611970000004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7.6889236179999996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7.7179641209999996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7.770046714000000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7.8387846989999996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7.8957008469999996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7.935458634999999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7.993186575000000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8.0544051349999997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8.1180379370000004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8.1781871650000006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8.2371242030000005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2129049999999998E-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5884250000000001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5884250000000001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5884250000000001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5884250000000001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963944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963944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963944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3.3394639999999999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3.3394639999999999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3.3394639999999999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3.7149840000000002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3.7149840000000002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3.7149840000000002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4.0905029999999997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4.0905029999999997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4.0905029999999997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4.0905029999999997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4.4660230000000004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4.4660230000000004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4.4660230000000004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4.8415430000000002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4.8415430000000002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4.8415430000000002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4.8415430000000002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5.2170630000000001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5.2170630000000001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5.2170630000000001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5.5925819999999996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5.5925819999999996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5.5925819999999996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6.2808725250000004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6.335763129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6.3695243210000001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6.3879406879999996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6.4114733800000003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6.4377915390000009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6.4652250060000007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6.4916569719999995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6.5194504570000005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6.5485287040000006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6.5801962190000003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6.6050959749999993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6.6306743490000004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6.6579740440000004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6.6855290190000005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6.7149044460000002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6.743581379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6.773867064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6.8042085229999998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6.8346992559999995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6.8643779079999998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6.8752861659999995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6.888464965999999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6.9019826749999993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6.9130170350000002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6.9269312469999997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6.9417902929999995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6.9586168730000004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6.974873123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6.9935135020000008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7.0124158129999996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95602451200000005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95953418300000004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96216955199999998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96536949399999994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96851365900000008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97171360100000004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97470868900000007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97754891200000005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980748854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9835890769999999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98678901899999993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9899889620000000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99246946599999997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9956694079999999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9990242139999999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001864437999999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.00470466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.008059468000000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.01089969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.014099633000000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.017094721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.020294663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.023289751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.026489693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.029329916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.032325004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.03552494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.038879751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.041515122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.044715064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.04806987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34666500530777877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34914095785333227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34834478233711824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34697923938685959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34740153616472264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34827540212503016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35032354827377016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35097759340689771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35183434823048915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35237285642018462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35286428168733042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35339120832370058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35392039657875707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35445461187329386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35497529190266164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35549500915464083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35574296473520961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35599072955308864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35623830392400885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3564764883705408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3567236795672336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35722377788577664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35772464249511604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35822174385929895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35872201227577072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35921083539871318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35972297715627022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36020635345539398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36071110916641924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36121551710629596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36169726384639167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69498722960</v>
      </c>
      <c r="F27" s="71">
        <f>SUMIFS(F$8:F$19,$C$8:$C$19,$C27,$D$8:$D$19,$D27)/IF($D27="CH4",About!$A$67,IF($D27="N2O",About!$A$69,1))*10^12</f>
        <v>170518387720</v>
      </c>
      <c r="G27" s="71">
        <f>SUMIFS(G$8:G$19,$C$8:$C$19,$C27,$D$8:$D$19,$D27)/IF($D27="CH4",About!$A$67,IF($D27="N2O",About!$A$69,1))*10^12</f>
        <v>169898699800.00003</v>
      </c>
      <c r="H27" s="71">
        <f>SUMIFS(H$8:H$19,$C$8:$C$19,$C27,$D$8:$D$19,$D27)/IF($D27="CH4",About!$A$67,IF($D27="N2O",About!$A$69,1))*10^12</f>
        <v>168921244160</v>
      </c>
      <c r="I27" s="71">
        <f>SUMIFS(I$8:I$19,$C$8:$C$19,$C27,$D$8:$D$19,$D27)/IF($D27="CH4",About!$A$67,IF($D27="N2O",About!$A$69,1))*10^12</f>
        <v>169223948160</v>
      </c>
      <c r="J27" s="71">
        <f>SUMIFS(J$8:J$19,$C$8:$C$19,$C27,$D$8:$D$19,$D27)/IF($D27="CH4",About!$A$67,IF($D27="N2O",About!$A$69,1))*10^12</f>
        <v>169863149960</v>
      </c>
      <c r="K27" s="71">
        <f>SUMIFS(K$8:K$19,$C$8:$C$19,$C27,$D$8:$D$19,$D27)/IF($D27="CH4",About!$A$67,IF($D27="N2O",About!$A$69,1))*10^12</f>
        <v>170523323840</v>
      </c>
      <c r="L27" s="71">
        <f>SUMIFS(L$8:L$19,$C$8:$C$19,$C27,$D$8:$D$19,$D27)/IF($D27="CH4",About!$A$67,IF($D27="N2O",About!$A$69,1))*10^12</f>
        <v>171022859480</v>
      </c>
      <c r="M27" s="71">
        <f>SUMIFS(M$8:M$19,$C$8:$C$19,$C27,$D$8:$D$19,$D27)/IF($D27="CH4",About!$A$67,IF($D27="N2O",About!$A$69,1))*10^12</f>
        <v>171652271040.00003</v>
      </c>
      <c r="N27" s="71">
        <f>SUMIFS(N$8:N$19,$C$8:$C$19,$C27,$D$8:$D$19,$D27)/IF($D27="CH4",About!$A$67,IF($D27="N2O",About!$A$69,1))*10^12</f>
        <v>172045936920.00003</v>
      </c>
      <c r="O27" s="71">
        <f>SUMIFS(O$8:O$19,$C$8:$C$19,$C27,$D$8:$D$19,$D27)/IF($D27="CH4",About!$A$67,IF($D27="N2O",About!$A$69,1))*10^12</f>
        <v>172409850920.00003</v>
      </c>
      <c r="P27" s="71">
        <f>SUMIFS(P$8:P$19,$C$8:$C$19,$C27,$D$8:$D$19,$D27)/IF($D27="CH4",About!$A$67,IF($D27="N2O",About!$A$69,1))*10^12</f>
        <v>172827900199.99997</v>
      </c>
      <c r="Q27" s="71">
        <f>SUMIFS(Q$8:Q$19,$C$8:$C$19,$C27,$D$8:$D$19,$D27)/IF($D27="CH4",About!$A$67,IF($D27="N2O",About!$A$69,1))*10^12</f>
        <v>173221566079.99997</v>
      </c>
      <c r="R27" s="71">
        <f>SUMIFS(R$8:R$19,$C$8:$C$19,$C27,$D$8:$D$19,$D27)/IF($D27="CH4",About!$A$67,IF($D27="N2O",About!$A$69,1))*10^12</f>
        <v>173625717999.99997</v>
      </c>
      <c r="S27" s="71">
        <f>SUMIFS(S$8:S$19,$C$8:$C$19,$C27,$D$8:$D$19,$D27)/IF($D27="CH4",About!$A$67,IF($D27="N2O",About!$A$69,1))*10^12</f>
        <v>174019383880</v>
      </c>
      <c r="T27" s="71">
        <f>SUMIFS(T$8:T$19,$C$8:$C$19,$C27,$D$8:$D$19,$D27)/IF($D27="CH4",About!$A$67,IF($D27="N2O",About!$A$69,1))*10^12</f>
        <v>174437433160</v>
      </c>
      <c r="U27" s="71">
        <f>SUMIFS(U$8:U$19,$C$8:$C$19,$C27,$D$8:$D$19,$D27)/IF($D27="CH4",About!$A$67,IF($D27="N2O",About!$A$69,1))*10^12</f>
        <v>174644370959.99997</v>
      </c>
      <c r="V27" s="71">
        <f>SUMIFS(V$8:V$19,$C$8:$C$19,$C27,$D$8:$D$19,$D27)/IF($D27="CH4",About!$A$67,IF($D27="N2O",About!$A$69,1))*10^12</f>
        <v>174851308720</v>
      </c>
      <c r="W27" s="71">
        <f>SUMIFS(W$8:W$19,$C$8:$C$19,$C27,$D$8:$D$19,$D27)/IF($D27="CH4",About!$A$67,IF($D27="N2O",About!$A$69,1))*10^12</f>
        <v>175058246520</v>
      </c>
      <c r="X27" s="71">
        <f>SUMIFS(X$8:X$19,$C$8:$C$19,$C27,$D$8:$D$19,$D27)/IF($D27="CH4",About!$A$67,IF($D27="N2O",About!$A$69,1))*10^12</f>
        <v>175279081720</v>
      </c>
      <c r="Y27" s="71">
        <f>SUMIFS(Y$8:Y$19,$C$8:$C$19,$C27,$D$8:$D$19,$D27)/IF($D27="CH4",About!$A$67,IF($D27="N2O",About!$A$69,1))*10^12</f>
        <v>175486019519.99997</v>
      </c>
      <c r="Z27" s="71">
        <f>SUMIFS(Z$8:Z$19,$C$8:$C$19,$C27,$D$8:$D$19,$D27)/IF($D27="CH4",About!$A$67,IF($D27="N2O",About!$A$69,1))*10^12</f>
        <v>175781268920</v>
      </c>
      <c r="AA27" s="71">
        <f>SUMIFS(AA$8:AA$19,$C$8:$C$19,$C27,$D$8:$D$19,$D27)/IF($D27="CH4",About!$A$67,IF($D27="N2O",About!$A$69,1))*10^12</f>
        <v>176071780519.99997</v>
      </c>
      <c r="AB27" s="71">
        <f>SUMIFS(AB$8:AB$19,$C$8:$C$19,$C27,$D$8:$D$19,$D27)/IF($D27="CH4",About!$A$67,IF($D27="N2O",About!$A$69,1))*10^12</f>
        <v>176386675559.99997</v>
      </c>
      <c r="AC27" s="71">
        <f>SUMIFS(AC$8:AC$19,$C$8:$C$19,$C27,$D$8:$D$19,$D27)/IF($D27="CH4",About!$A$67,IF($D27="N2O",About!$A$69,1))*10^12</f>
        <v>176677187160</v>
      </c>
      <c r="AD27" s="71">
        <f>SUMIFS(AD$8:AD$19,$C$8:$C$19,$C27,$D$8:$D$19,$D27)/IF($D27="CH4",About!$A$67,IF($D27="N2O",About!$A$69,1))*10^12</f>
        <v>176972436559.99997</v>
      </c>
      <c r="AE27" s="71">
        <f>SUMIFS(AE$8:AE$19,$C$8:$C$19,$C27,$D$8:$D$19,$D27)/IF($D27="CH4",About!$A$67,IF($D27="N2O",About!$A$69,1))*10^12</f>
        <v>177273434240</v>
      </c>
      <c r="AF27" s="71">
        <f>SUMIFS(AF$8:AF$19,$C$8:$C$19,$C27,$D$8:$D$19,$D27)/IF($D27="CH4",About!$A$67,IF($D27="N2O",About!$A$69,1))*10^12</f>
        <v>177577843200</v>
      </c>
      <c r="AG27" s="71">
        <f>SUMIFS(AG$8:AG$19,$C$8:$C$19,$C27,$D$8:$D$19,$D27)/IF($D27="CH4",About!$A$67,IF($D27="N2O",About!$A$69,1))*10^12</f>
        <v>177878840879.99997</v>
      </c>
      <c r="AH27" s="71">
        <f>SUMIFS(AH$8:AH$19,$C$8:$C$19,$C27,$D$8:$D$19,$D27)/IF($D27="CH4",About!$A$67,IF($D27="N2O",About!$A$69,1))*10^12</f>
        <v>178174090280</v>
      </c>
      <c r="AI27" s="71">
        <f>SUMIFS(AI$8:AI$19,$C$8:$C$19,$C27,$D$8:$D$19,$D27)/IF($D27="CH4",About!$A$67,IF($D27="N2O",About!$A$69,1))*10^12</f>
        <v>17846460188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30701515224.832214</v>
      </c>
      <c r="F28" s="71">
        <f>SUMIFS(F$8:F$19,$C$8:$C$19,$C28,$D$8:$D$19,$D28)/IF($D28="CH4",About!$A$67,IF($D28="N2O",About!$A$69,1))*10^12</f>
        <v>30568844365.771812</v>
      </c>
      <c r="G28" s="71">
        <f>SUMIFS(G$8:G$19,$C$8:$C$19,$C28,$D$8:$D$19,$D28)/IF($D28="CH4",About!$A$67,IF($D28="N2O",About!$A$69,1))*10^12</f>
        <v>30566005617.449665</v>
      </c>
      <c r="H28" s="71">
        <f>SUMIFS(H$8:H$19,$C$8:$C$19,$C28,$D$8:$D$19,$D28)/IF($D28="CH4",About!$A$67,IF($D28="N2O",About!$A$69,1))*10^12</f>
        <v>30556069993.288589</v>
      </c>
      <c r="I28" s="71">
        <f>SUMIFS(I$8:I$19,$C$8:$C$19,$C28,$D$8:$D$19,$D28)/IF($D28="CH4",About!$A$67,IF($D28="N2O",About!$A$69,1))*10^12</f>
        <v>30559618429.530201</v>
      </c>
      <c r="J28" s="71">
        <f>SUMIFS(J$8:J$19,$C$8:$C$19,$C28,$D$8:$D$19,$D28)/IF($D28="CH4",About!$A$67,IF($D28="N2O",About!$A$69,1))*10^12</f>
        <v>30566005617.449665</v>
      </c>
      <c r="K28" s="71">
        <f>SUMIFS(K$8:K$19,$C$8:$C$19,$C28,$D$8:$D$19,$D28)/IF($D28="CH4",About!$A$67,IF($D28="N2O",About!$A$69,1))*10^12</f>
        <v>30426957291.946304</v>
      </c>
      <c r="L28" s="71">
        <f>SUMIFS(L$8:L$19,$C$8:$C$19,$C28,$D$8:$D$19,$D28)/IF($D28="CH4",About!$A$67,IF($D28="N2O",About!$A$69,1))*10^12</f>
        <v>30431925104.026844</v>
      </c>
      <c r="M28" s="71">
        <f>SUMIFS(M$8:M$19,$C$8:$C$19,$C28,$D$8:$D$19,$D28)/IF($D28="CH4",About!$A$67,IF($D28="N2O",About!$A$69,1))*10^12</f>
        <v>30438312291.946308</v>
      </c>
      <c r="N28" s="71">
        <f>SUMIFS(N$8:N$19,$C$8:$C$19,$C28,$D$8:$D$19,$D28)/IF($D28="CH4",About!$A$67,IF($D28="N2O",About!$A$69,1))*10^12</f>
        <v>30442570416.10738</v>
      </c>
      <c r="O28" s="71">
        <f>SUMIFS(O$8:O$19,$C$8:$C$19,$C28,$D$8:$D$19,$D28)/IF($D28="CH4",About!$A$67,IF($D28="N2O",About!$A$69,1))*10^12</f>
        <v>30446118852.348991</v>
      </c>
      <c r="P28" s="71">
        <f>SUMIFS(P$8:P$19,$C$8:$C$19,$C28,$D$8:$D$19,$D28)/IF($D28="CH4",About!$A$67,IF($D28="N2O",About!$A$69,1))*10^12</f>
        <v>30452076338.926178</v>
      </c>
      <c r="Q28" s="71">
        <f>SUMIFS(Q$8:Q$19,$C$8:$C$19,$C28,$D$8:$D$19,$D28)/IF($D28="CH4",About!$A$67,IF($D28="N2O",About!$A$69,1))*10^12</f>
        <v>30457184144.295303</v>
      </c>
      <c r="R28" s="71">
        <f>SUMIFS(R$8:R$19,$C$8:$C$19,$C28,$D$8:$D$19,$D28)/IF($D28="CH4",About!$A$67,IF($D28="N2O",About!$A$69,1))*10^12</f>
        <v>30463141630.872482</v>
      </c>
      <c r="S28" s="71">
        <f>SUMIFS(S$8:S$19,$C$8:$C$19,$C28,$D$8:$D$19,$D28)/IF($D28="CH4",About!$A$67,IF($D28="N2O",About!$A$69,1))*10^12</f>
        <v>30469099117.449665</v>
      </c>
      <c r="T28" s="71">
        <f>SUMIFS(T$8:T$19,$C$8:$C$19,$C28,$D$8:$D$19,$D28)/IF($D28="CH4",About!$A$67,IF($D28="N2O",About!$A$69,1))*10^12</f>
        <v>30473497238.255032</v>
      </c>
      <c r="U28" s="71">
        <f>SUMIFS(U$8:U$19,$C$8:$C$19,$C28,$D$8:$D$19,$D28)/IF($D28="CH4",About!$A$67,IF($D28="N2O",About!$A$69,1))*10^12</f>
        <v>30473497238.255032</v>
      </c>
      <c r="V28" s="71">
        <f>SUMIFS(V$8:V$19,$C$8:$C$19,$C28,$D$8:$D$19,$D28)/IF($D28="CH4",About!$A$67,IF($D28="N2O",About!$A$69,1))*10^12</f>
        <v>30473497238.255032</v>
      </c>
      <c r="W28" s="71">
        <f>SUMIFS(W$8:W$19,$C$8:$C$19,$C28,$D$8:$D$19,$D28)/IF($D28="CH4",About!$A$67,IF($D28="N2O",About!$A$69,1))*10^12</f>
        <v>30473497238.255032</v>
      </c>
      <c r="X28" s="71">
        <f>SUMIFS(X$8:X$19,$C$8:$C$19,$C28,$D$8:$D$19,$D28)/IF($D28="CH4",About!$A$67,IF($D28="N2O",About!$A$69,1))*10^12</f>
        <v>30473497238.255032</v>
      </c>
      <c r="Y28" s="71">
        <f>SUMIFS(Y$8:Y$19,$C$8:$C$19,$C28,$D$8:$D$19,$D28)/IF($D28="CH4",About!$A$67,IF($D28="N2O",About!$A$69,1))*10^12</f>
        <v>30473497238.255032</v>
      </c>
      <c r="Z28" s="71">
        <f>SUMIFS(Z$8:Z$19,$C$8:$C$19,$C28,$D$8:$D$19,$D28)/IF($D28="CH4",About!$A$67,IF($D28="N2O",About!$A$69,1))*10^12</f>
        <v>30462741087.248329</v>
      </c>
      <c r="AA28" s="71">
        <f>SUMIFS(AA$8:AA$19,$C$8:$C$19,$C28,$D$8:$D$19,$D28)/IF($D28="CH4",About!$A$67,IF($D28="N2O",About!$A$69,1))*10^12</f>
        <v>30451135251.677849</v>
      </c>
      <c r="AB28" s="71">
        <f>SUMIFS(AB$8:AB$19,$C$8:$C$19,$C28,$D$8:$D$19,$D28)/IF($D28="CH4",About!$A$67,IF($D28="N2O",About!$A$69,1))*10^12</f>
        <v>30440379100.671139</v>
      </c>
      <c r="AC28" s="71">
        <f>SUMIFS(AC$8:AC$19,$C$8:$C$19,$C28,$D$8:$D$19,$D28)/IF($D28="CH4",About!$A$67,IF($D28="N2O",About!$A$69,1))*10^12</f>
        <v>30428773265.100674</v>
      </c>
      <c r="AD28" s="71">
        <f>SUMIFS(AD$8:AD$19,$C$8:$C$19,$C28,$D$8:$D$19,$D28)/IF($D28="CH4",About!$A$67,IF($D28="N2O",About!$A$69,1))*10^12</f>
        <v>30417307426.174496</v>
      </c>
      <c r="AE28" s="71">
        <f>SUMIFS(AE$8:AE$19,$C$8:$C$19,$C28,$D$8:$D$19,$D28)/IF($D28="CH4",About!$A$67,IF($D28="N2O",About!$A$69,1))*10^12</f>
        <v>30405701590.604027</v>
      </c>
      <c r="AF28" s="71">
        <f>SUMIFS(AF$8:AF$19,$C$8:$C$19,$C28,$D$8:$D$19,$D28)/IF($D28="CH4",About!$A$67,IF($D28="N2O",About!$A$69,1))*10^12</f>
        <v>30394945439.597321</v>
      </c>
      <c r="AG28" s="71">
        <f>SUMIFS(AG$8:AG$19,$C$8:$C$19,$C28,$D$8:$D$19,$D28)/IF($D28="CH4",About!$A$67,IF($D28="N2O",About!$A$69,1))*10^12</f>
        <v>30384189285.234905</v>
      </c>
      <c r="AH28" s="71">
        <f>SUMIFS(AH$8:AH$19,$C$8:$C$19,$C28,$D$8:$D$19,$D28)/IF($D28="CH4",About!$A$67,IF($D28="N2O",About!$A$69,1))*10^12</f>
        <v>30372583449.664425</v>
      </c>
      <c r="AI28" s="71">
        <f>SUMIFS(AI$8:AI$19,$C$8:$C$19,$C28,$D$8:$D$19,$D28)/IF($D28="CH4",About!$A$67,IF($D28="N2O",About!$A$69,1))*10^12</f>
        <v>30361117614.093964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7594500003000</v>
      </c>
      <c r="F29" s="71">
        <f>SUMIFS(F$8:F$19,$C$8:$C$19,$C29,$D$8:$D$19,$D29)/IF($D29="CH4",About!$A$67,IF($D29="N2O",About!$A$69,1))*10^12</f>
        <v>8037563709000.001</v>
      </c>
      <c r="G29" s="71">
        <f>SUMIFS(G$8:G$19,$C$8:$C$19,$C29,$D$8:$D$19,$D29)/IF($D29="CH4",About!$A$67,IF($D29="N2O",About!$A$69,1))*10^12</f>
        <v>8311169327000</v>
      </c>
      <c r="H29" s="71">
        <f>SUMIFS(H$8:H$19,$C$8:$C$19,$C29,$D$8:$D$19,$D29)/IF($D29="CH4",About!$A$67,IF($D29="N2O",About!$A$69,1))*10^12</f>
        <v>8531415268000</v>
      </c>
      <c r="I29" s="71">
        <f>SUMIFS(I$8:I$19,$C$8:$C$19,$C29,$D$8:$D$19,$D29)/IF($D29="CH4",About!$A$67,IF($D29="N2O",About!$A$69,1))*10^12</f>
        <v>8740669714999.999</v>
      </c>
      <c r="J29" s="71">
        <f>SUMIFS(J$8:J$19,$C$8:$C$19,$C29,$D$8:$D$19,$D29)/IF($D29="CH4",About!$A$67,IF($D29="N2O",About!$A$69,1))*10^12</f>
        <v>9210006492000</v>
      </c>
      <c r="K29" s="71">
        <f>SUMIFS(K$8:K$19,$C$8:$C$19,$C29,$D$8:$D$19,$D29)/IF($D29="CH4",About!$A$67,IF($D29="N2O",About!$A$69,1))*10^12</f>
        <v>9291182400000</v>
      </c>
      <c r="L29" s="71">
        <f>SUMIFS(L$8:L$19,$C$8:$C$19,$C29,$D$8:$D$19,$D29)/IF($D29="CH4",About!$A$67,IF($D29="N2O",About!$A$69,1))*10^12</f>
        <v>9590254875000</v>
      </c>
      <c r="M29" s="71">
        <f>SUMIFS(M$8:M$19,$C$8:$C$19,$C29,$D$8:$D$19,$D29)/IF($D29="CH4",About!$A$67,IF($D29="N2O",About!$A$69,1))*10^12</f>
        <v>9718530439000</v>
      </c>
      <c r="N29" s="71">
        <f>SUMIFS(N$8:N$19,$C$8:$C$19,$C29,$D$8:$D$19,$D29)/IF($D29="CH4",About!$A$67,IF($D29="N2O",About!$A$69,1))*10^12</f>
        <v>9803814018000</v>
      </c>
      <c r="O29" s="71">
        <f>SUMIFS(O$8:O$19,$C$8:$C$19,$C29,$D$8:$D$19,$D29)/IF($D29="CH4",About!$A$67,IF($D29="N2O",About!$A$69,1))*10^12</f>
        <v>9921630690999.998</v>
      </c>
      <c r="P29" s="71">
        <f>SUMIFS(P$8:P$19,$C$8:$C$19,$C29,$D$8:$D$19,$D29)/IF($D29="CH4",About!$A$67,IF($D29="N2O",About!$A$69,1))*10^12</f>
        <v>10001909177999.998</v>
      </c>
      <c r="Q29" s="71">
        <f>SUMIFS(Q$8:Q$19,$C$8:$C$19,$C29,$D$8:$D$19,$D29)/IF($D29="CH4",About!$A$67,IF($D29="N2O",About!$A$69,1))*10^12</f>
        <v>10048490849000</v>
      </c>
      <c r="R29" s="71">
        <f>SUMIFS(R$8:R$19,$C$8:$C$19,$C29,$D$8:$D$19,$D29)/IF($D29="CH4",About!$A$67,IF($D29="N2O",About!$A$69,1))*10^12</f>
        <v>10106155224000.002</v>
      </c>
      <c r="S29" s="71">
        <f>SUMIFS(S$8:S$19,$C$8:$C$19,$C29,$D$8:$D$19,$D29)/IF($D29="CH4",About!$A$67,IF($D29="N2O",About!$A$69,1))*10^12</f>
        <v>10169897208000</v>
      </c>
      <c r="T29" s="71">
        <f>SUMIFS(T$8:T$19,$C$8:$C$19,$C29,$D$8:$D$19,$D29)/IF($D29="CH4",About!$A$67,IF($D29="N2O",About!$A$69,1))*10^12</f>
        <v>10230687935999.998</v>
      </c>
      <c r="U29" s="71">
        <f>SUMIFS(U$8:U$19,$C$8:$C$19,$C29,$D$8:$D$19,$D29)/IF($D29="CH4",About!$A$67,IF($D29="N2O",About!$A$69,1))*10^12</f>
        <v>10283256015000</v>
      </c>
      <c r="V29" s="71">
        <f>SUMIFS(V$8:V$19,$C$8:$C$19,$C29,$D$8:$D$19,$D29)/IF($D29="CH4",About!$A$67,IF($D29="N2O",About!$A$69,1))*10^12</f>
        <v>10349766846000</v>
      </c>
      <c r="W29" s="71">
        <f>SUMIFS(W$8:W$19,$C$8:$C$19,$C29,$D$8:$D$19,$D29)/IF($D29="CH4",About!$A$67,IF($D29="N2O",About!$A$69,1))*10^12</f>
        <v>10446665731000.002</v>
      </c>
      <c r="X29" s="71">
        <f>SUMIFS(X$8:X$19,$C$8:$C$19,$C29,$D$8:$D$19,$D29)/IF($D29="CH4",About!$A$67,IF($D29="N2O",About!$A$69,1))*10^12</f>
        <v>10545260945000</v>
      </c>
      <c r="Y29" s="71">
        <f>SUMIFS(Y$8:Y$19,$C$8:$C$19,$C29,$D$8:$D$19,$D29)/IF($D29="CH4",About!$A$67,IF($D29="N2O",About!$A$69,1))*10^12</f>
        <v>10648503744000</v>
      </c>
      <c r="Z29" s="71">
        <f>SUMIFS(Z$8:Z$19,$C$8:$C$19,$C29,$D$8:$D$19,$D29)/IF($D29="CH4",About!$A$67,IF($D29="N2O",About!$A$69,1))*10^12</f>
        <v>10748528983000.002</v>
      </c>
      <c r="AA29" s="71">
        <f>SUMIFS(AA$8:AA$19,$C$8:$C$19,$C29,$D$8:$D$19,$D29)/IF($D29="CH4",About!$A$67,IF($D29="N2O",About!$A$69,1))*10^12</f>
        <v>10844621651000</v>
      </c>
      <c r="AB29" s="71">
        <f>SUMIFS(AB$8:AB$19,$C$8:$C$19,$C29,$D$8:$D$19,$D29)/IF($D29="CH4",About!$A$67,IF($D29="N2O",About!$A$69,1))*10^12</f>
        <v>10937048051000.002</v>
      </c>
      <c r="AC29" s="71">
        <f>SUMIFS(AC$8:AC$19,$C$8:$C$19,$C29,$D$8:$D$19,$D29)/IF($D29="CH4",About!$A$67,IF($D29="N2O",About!$A$69,1))*10^12</f>
        <v>11038412113000</v>
      </c>
      <c r="AD29" s="71">
        <f>SUMIFS(AD$8:AD$19,$C$8:$C$19,$C29,$D$8:$D$19,$D29)/IF($D29="CH4",About!$A$67,IF($D29="N2O",About!$A$69,1))*10^12</f>
        <v>11146926305000</v>
      </c>
      <c r="AE29" s="71">
        <f>SUMIFS(AE$8:AE$19,$C$8:$C$19,$C29,$D$8:$D$19,$D29)/IF($D29="CH4",About!$A$67,IF($D29="N2O",About!$A$69,1))*10^12</f>
        <v>11257228030000</v>
      </c>
      <c r="AF29" s="71">
        <f>SUMIFS(AF$8:AF$19,$C$8:$C$19,$C29,$D$8:$D$19,$D29)/IF($D29="CH4",About!$A$67,IF($D29="N2O",About!$A$69,1))*10^12</f>
        <v>11366814740999.998</v>
      </c>
      <c r="AG29" s="71">
        <f>SUMIFS(AG$8:AG$19,$C$8:$C$19,$C29,$D$8:$D$19,$D29)/IF($D29="CH4",About!$A$67,IF($D29="N2O",About!$A$69,1))*10^12</f>
        <v>11475952740999.998</v>
      </c>
      <c r="AH29" s="71">
        <f>SUMIFS(AH$8:AH$19,$C$8:$C$19,$C29,$D$8:$D$19,$D29)/IF($D29="CH4",About!$A$67,IF($D29="N2O",About!$A$69,1))*10^12</f>
        <v>11584466933999.998</v>
      </c>
      <c r="AI29" s="71">
        <f>SUMIFS(AI$8:AI$19,$C$8:$C$19,$C29,$D$8:$D$19,$D29)/IF($D29="CH4",About!$A$67,IF($D29="N2O",About!$A$69,1))*10^12</f>
        <v>11695034961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1418201359.0604026</v>
      </c>
      <c r="F30" s="71">
        <f>SUMIFS(F$8:F$19,$C$8:$C$19,$C30,$D$8:$D$19,$D30)/IF($D30="CH4",About!$A$67,IF($D30="N2O",About!$A$69,1))*10^12</f>
        <v>1423587808.7248323</v>
      </c>
      <c r="G30" s="71">
        <f>SUMIFS(G$8:G$19,$C$8:$C$19,$C30,$D$8:$D$19,$D30)/IF($D30="CH4",About!$A$67,IF($D30="N2O",About!$A$69,1))*10^12</f>
        <v>1428974258.3892615</v>
      </c>
      <c r="H30" s="71">
        <f>SUMIFS(H$8:H$19,$C$8:$C$19,$C30,$D$8:$D$19,$D30)/IF($D30="CH4",About!$A$67,IF($D30="N2O",About!$A$69,1))*10^12</f>
        <v>1434360708.0536914</v>
      </c>
      <c r="I30" s="71">
        <f>SUMIFS(I$8:I$19,$C$8:$C$19,$C30,$D$8:$D$19,$D30)/IF($D30="CH4",About!$A$67,IF($D30="N2O",About!$A$69,1))*10^12</f>
        <v>1439747157.7181206</v>
      </c>
      <c r="J30" s="71">
        <f>SUMIFS(J$8:J$19,$C$8:$C$19,$C30,$D$8:$D$19,$D30)/IF($D30="CH4",About!$A$67,IF($D30="N2O",About!$A$69,1))*10^12</f>
        <v>1445133607.3825502</v>
      </c>
      <c r="K30" s="71">
        <f>SUMIFS(K$8:K$19,$C$8:$C$19,$C30,$D$8:$D$19,$D30)/IF($D30="CH4",About!$A$67,IF($D30="N2O",About!$A$69,1))*10^12</f>
        <v>1450520053.6912751</v>
      </c>
      <c r="L30" s="71">
        <f>SUMIFS(L$8:L$19,$C$8:$C$19,$C30,$D$8:$D$19,$D30)/IF($D30="CH4",About!$A$67,IF($D30="N2O",About!$A$69,1))*10^12</f>
        <v>1455906503.3557045</v>
      </c>
      <c r="M30" s="71">
        <f>SUMIFS(M$8:M$19,$C$8:$C$19,$C30,$D$8:$D$19,$D30)/IF($D30="CH4",About!$A$67,IF($D30="N2O",About!$A$69,1))*10^12</f>
        <v>1461292953.020134</v>
      </c>
      <c r="N30" s="71">
        <f>SUMIFS(N$8:N$19,$C$8:$C$19,$C30,$D$8:$D$19,$D30)/IF($D30="CH4",About!$A$67,IF($D30="N2O",About!$A$69,1))*10^12</f>
        <v>1466679402.6845636</v>
      </c>
      <c r="O30" s="71">
        <f>SUMIFS(O$8:O$19,$C$8:$C$19,$C30,$D$8:$D$19,$D30)/IF($D30="CH4",About!$A$67,IF($D30="N2O",About!$A$69,1))*10^12</f>
        <v>1472065852.3489935</v>
      </c>
      <c r="P30" s="71">
        <f>SUMIFS(P$8:P$19,$C$8:$C$19,$C30,$D$8:$D$19,$D30)/IF($D30="CH4",About!$A$67,IF($D30="N2O",About!$A$69,1))*10^12</f>
        <v>1477452298.6577182</v>
      </c>
      <c r="Q30" s="71">
        <f>SUMIFS(Q$8:Q$19,$C$8:$C$19,$C30,$D$8:$D$19,$D30)/IF($D30="CH4",About!$A$67,IF($D30="N2O",About!$A$69,1))*10^12</f>
        <v>1482838748.3221476</v>
      </c>
      <c r="R30" s="71">
        <f>SUMIFS(R$8:R$19,$C$8:$C$19,$C30,$D$8:$D$19,$D30)/IF($D30="CH4",About!$A$67,IF($D30="N2O",About!$A$69,1))*10^12</f>
        <v>1488225197.986577</v>
      </c>
      <c r="S30" s="71">
        <f>SUMIFS(S$8:S$19,$C$8:$C$19,$C30,$D$8:$D$19,$D30)/IF($D30="CH4",About!$A$67,IF($D30="N2O",About!$A$69,1))*10^12</f>
        <v>1493611647.6510067</v>
      </c>
      <c r="T30" s="71">
        <f>SUMIFS(T$8:T$19,$C$8:$C$19,$C30,$D$8:$D$19,$D30)/IF($D30="CH4",About!$A$67,IF($D30="N2O",About!$A$69,1))*10^12</f>
        <v>1498998097.3154361</v>
      </c>
      <c r="U30" s="71">
        <f>SUMIFS(U$8:U$19,$C$8:$C$19,$C30,$D$8:$D$19,$D30)/IF($D30="CH4",About!$A$67,IF($D30="N2O",About!$A$69,1))*10^12</f>
        <v>1504384543.624161</v>
      </c>
      <c r="V30" s="71">
        <f>SUMIFS(V$8:V$19,$C$8:$C$19,$C30,$D$8:$D$19,$D30)/IF($D30="CH4",About!$A$67,IF($D30="N2O",About!$A$69,1))*10^12</f>
        <v>1508873251.6778524</v>
      </c>
      <c r="W30" s="71">
        <f>SUMIFS(W$8:W$19,$C$8:$C$19,$C30,$D$8:$D$19,$D30)/IF($D30="CH4",About!$A$67,IF($D30="N2O",About!$A$69,1))*10^12</f>
        <v>1514259701.3422818</v>
      </c>
      <c r="X30" s="71">
        <f>SUMIFS(X$8:X$19,$C$8:$C$19,$C30,$D$8:$D$19,$D30)/IF($D30="CH4",About!$A$67,IF($D30="N2O",About!$A$69,1))*10^12</f>
        <v>1519646151.0067115</v>
      </c>
      <c r="Y30" s="71">
        <f>SUMIFS(Y$8:Y$19,$C$8:$C$19,$C30,$D$8:$D$19,$D30)/IF($D30="CH4",About!$A$67,IF($D30="N2O",About!$A$69,1))*10^12</f>
        <v>1525032600.6711411</v>
      </c>
      <c r="Z30" s="71">
        <f>SUMIFS(Z$8:Z$19,$C$8:$C$19,$C30,$D$8:$D$19,$D30)/IF($D30="CH4",About!$A$67,IF($D30="N2O",About!$A$69,1))*10^12</f>
        <v>1530419050.3355703</v>
      </c>
      <c r="AA30" s="71">
        <f>SUMIFS(AA$8:AA$19,$C$8:$C$19,$C30,$D$8:$D$19,$D30)/IF($D30="CH4",About!$A$67,IF($D30="N2O",About!$A$69,1))*10^12</f>
        <v>1535805496.644295</v>
      </c>
      <c r="AB30" s="71">
        <f>SUMIFS(AB$8:AB$19,$C$8:$C$19,$C30,$D$8:$D$19,$D30)/IF($D30="CH4",About!$A$67,IF($D30="N2O",About!$A$69,1))*10^12</f>
        <v>1541191946.3087249</v>
      </c>
      <c r="AC30" s="71">
        <f>SUMIFS(AC$8:AC$19,$C$8:$C$19,$C30,$D$8:$D$19,$D30)/IF($D30="CH4",About!$A$67,IF($D30="N2O",About!$A$69,1))*10^12</f>
        <v>1546578395.9731545</v>
      </c>
      <c r="AD30" s="71">
        <f>SUMIFS(AD$8:AD$19,$C$8:$C$19,$C30,$D$8:$D$19,$D30)/IF($D30="CH4",About!$A$67,IF($D30="N2O",About!$A$69,1))*10^12</f>
        <v>1551964845.637584</v>
      </c>
      <c r="AE30" s="71">
        <f>SUMIFS(AE$8:AE$19,$C$8:$C$19,$C30,$D$8:$D$19,$D30)/IF($D30="CH4",About!$A$67,IF($D30="N2O",About!$A$69,1))*10^12</f>
        <v>1557351295.3020136</v>
      </c>
      <c r="AF30" s="71">
        <f>SUMIFS(AF$8:AF$19,$C$8:$C$19,$C30,$D$8:$D$19,$D30)/IF($D30="CH4",About!$A$67,IF($D30="N2O",About!$A$69,1))*10^12</f>
        <v>1562737741.6107383</v>
      </c>
      <c r="AG30" s="71">
        <f>SUMIFS(AG$8:AG$19,$C$8:$C$19,$C30,$D$8:$D$19,$D30)/IF($D30="CH4",About!$A$67,IF($D30="N2O",About!$A$69,1))*10^12</f>
        <v>1568124191.2751679</v>
      </c>
      <c r="AH30" s="71">
        <f>SUMIFS(AH$8:AH$19,$C$8:$C$19,$C30,$D$8:$D$19,$D30)/IF($D30="CH4",About!$A$67,IF($D30="N2O",About!$A$69,1))*10^12</f>
        <v>1573510640.9395971</v>
      </c>
      <c r="AI30" s="71">
        <f>SUMIFS(AI$8:AI$19,$C$8:$C$19,$C30,$D$8:$D$19,$D30)/IF($D30="CH4",About!$A$67,IF($D30="N2O",About!$A$69,1))*10^12</f>
        <v>1578897090.604027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24217360960</v>
      </c>
      <c r="F31" s="71">
        <f>SUMIFS(F$8:F$19,$C$8:$C$19,$C31,$D$8:$D$19,$D31)/IF($D31="CH4",About!$A$67,IF($D31="N2O",About!$A$69,1))*10^12</f>
        <v>29030703760</v>
      </c>
      <c r="G31" s="71">
        <f>SUMIFS(G$8:G$19,$C$8:$C$19,$C31,$D$8:$D$19,$D31)/IF($D31="CH4",About!$A$67,IF($D31="N2O",About!$A$69,1))*10^12</f>
        <v>32610653319.999996</v>
      </c>
      <c r="H31" s="71">
        <f>SUMIFS(H$8:H$19,$C$8:$C$19,$C31,$D$8:$D$19,$D31)/IF($D31="CH4",About!$A$67,IF($D31="N2O",About!$A$69,1))*10^12</f>
        <v>30469575359.999996</v>
      </c>
      <c r="I31" s="71">
        <f>SUMIFS(I$8:I$19,$C$8:$C$19,$C31,$D$8:$D$19,$D31)/IF($D31="CH4",About!$A$67,IF($D31="N2O",About!$A$69,1))*10^12</f>
        <v>27171549920.000004</v>
      </c>
      <c r="J31" s="71">
        <f>SUMIFS(J$8:J$19,$C$8:$C$19,$C31,$D$8:$D$19,$D31)/IF($D31="CH4",About!$A$67,IF($D31="N2O",About!$A$69,1))*10^12</f>
        <v>24662998119.999996</v>
      </c>
      <c r="K31" s="71">
        <f>SUMIFS(K$8:K$19,$C$8:$C$19,$C31,$D$8:$D$19,$D31)/IF($D31="CH4",About!$A$67,IF($D31="N2O",About!$A$69,1))*10^12</f>
        <v>24990542040</v>
      </c>
      <c r="L31" s="71">
        <f>SUMIFS(L$8:L$19,$C$8:$C$19,$C31,$D$8:$D$19,$D31)/IF($D31="CH4",About!$A$67,IF($D31="N2O",About!$A$69,1))*10^12</f>
        <v>24461669320</v>
      </c>
      <c r="M31" s="71">
        <f>SUMIFS(M$8:M$19,$C$8:$C$19,$C31,$D$8:$D$19,$D31)/IF($D31="CH4",About!$A$67,IF($D31="N2O",About!$A$69,1))*10^12</f>
        <v>24226260120</v>
      </c>
      <c r="N31" s="71">
        <f>SUMIFS(N$8:N$19,$C$8:$C$19,$C31,$D$8:$D$19,$D31)/IF($D31="CH4",About!$A$67,IF($D31="N2O",About!$A$69,1))*10^12</f>
        <v>23722863599.999996</v>
      </c>
      <c r="O31" s="71">
        <f>SUMIFS(O$8:O$19,$C$8:$C$19,$C31,$D$8:$D$19,$D31)/IF($D31="CH4",About!$A$67,IF($D31="N2O",About!$A$69,1))*10^12</f>
        <v>22976910800</v>
      </c>
      <c r="P31" s="71">
        <f>SUMIFS(P$8:P$19,$C$8:$C$19,$C31,$D$8:$D$19,$D31)/IF($D31="CH4",About!$A$67,IF($D31="N2O",About!$A$69,1))*10^12</f>
        <v>22757703960</v>
      </c>
      <c r="Q31" s="71">
        <f>SUMIFS(Q$8:Q$19,$C$8:$C$19,$C31,$D$8:$D$19,$D31)/IF($D31="CH4",About!$A$67,IF($D31="N2O",About!$A$69,1))*10^12</f>
        <v>22775425920</v>
      </c>
      <c r="R31" s="71">
        <f>SUMIFS(R$8:R$19,$C$8:$C$19,$C31,$D$8:$D$19,$D31)/IF($D31="CH4",About!$A$67,IF($D31="N2O",About!$A$69,1))*10^12</f>
        <v>22366946640</v>
      </c>
      <c r="S31" s="71">
        <f>SUMIFS(S$8:S$19,$C$8:$C$19,$C31,$D$8:$D$19,$D31)/IF($D31="CH4",About!$A$67,IF($D31="N2O",About!$A$69,1))*10^12</f>
        <v>22246709360</v>
      </c>
      <c r="T31" s="71">
        <f>SUMIFS(T$8:T$19,$C$8:$C$19,$C31,$D$8:$D$19,$D31)/IF($D31="CH4",About!$A$67,IF($D31="N2O",About!$A$69,1))*10^12</f>
        <v>22156278120</v>
      </c>
      <c r="U31" s="71">
        <f>SUMIFS(U$8:U$19,$C$8:$C$19,$C31,$D$8:$D$19,$D31)/IF($D31="CH4",About!$A$67,IF($D31="N2O",About!$A$69,1))*10^12</f>
        <v>22271717160</v>
      </c>
      <c r="V31" s="71">
        <f>SUMIFS(V$8:V$19,$C$8:$C$19,$C31,$D$8:$D$19,$D31)/IF($D31="CH4",About!$A$67,IF($D31="N2O",About!$A$69,1))*10^12</f>
        <v>22337123280.000004</v>
      </c>
      <c r="W31" s="71">
        <f>SUMIFS(W$8:W$19,$C$8:$C$19,$C31,$D$8:$D$19,$D31)/IF($D31="CH4",About!$A$67,IF($D31="N2O",About!$A$69,1))*10^12</f>
        <v>22539954320</v>
      </c>
      <c r="X31" s="71">
        <f>SUMIFS(X$8:X$19,$C$8:$C$19,$C31,$D$8:$D$19,$D31)/IF($D31="CH4",About!$A$67,IF($D31="N2O",About!$A$69,1))*10^12</f>
        <v>22416917200</v>
      </c>
      <c r="Y31" s="71">
        <f>SUMIFS(Y$8:Y$19,$C$8:$C$19,$C31,$D$8:$D$19,$D31)/IF($D31="CH4",About!$A$67,IF($D31="N2O",About!$A$69,1))*10^12</f>
        <v>22610269720</v>
      </c>
      <c r="Z31" s="71">
        <f>SUMIFS(Z$8:Z$19,$C$8:$C$19,$C31,$D$8:$D$19,$D31)/IF($D31="CH4",About!$A$67,IF($D31="N2O",About!$A$69,1))*10^12</f>
        <v>22453981360</v>
      </c>
      <c r="AA31" s="71">
        <f>SUMIFS(AA$8:AA$19,$C$8:$C$19,$C31,$D$8:$D$19,$D31)/IF($D31="CH4",About!$A$67,IF($D31="N2O",About!$A$69,1))*10^12</f>
        <v>22493394320.000004</v>
      </c>
      <c r="AB31" s="71">
        <f>SUMIFS(AB$8:AB$19,$C$8:$C$19,$C31,$D$8:$D$19,$D31)/IF($D31="CH4",About!$A$67,IF($D31="N2O",About!$A$69,1))*10^12</f>
        <v>22447819600</v>
      </c>
      <c r="AC31" s="71">
        <f>SUMIFS(AC$8:AC$19,$C$8:$C$19,$C31,$D$8:$D$19,$D31)/IF($D31="CH4",About!$A$67,IF($D31="N2O",About!$A$69,1))*10^12</f>
        <v>22349651480</v>
      </c>
      <c r="AD31" s="71">
        <f>SUMIFS(AD$8:AD$19,$C$8:$C$19,$C31,$D$8:$D$19,$D31)/IF($D31="CH4",About!$A$67,IF($D31="N2O",About!$A$69,1))*10^12</f>
        <v>22126815600.000004</v>
      </c>
      <c r="AE31" s="71">
        <f>SUMIFS(AE$8:AE$19,$C$8:$C$19,$C31,$D$8:$D$19,$D31)/IF($D31="CH4",About!$A$67,IF($D31="N2O",About!$A$69,1))*10^12</f>
        <v>22181039640</v>
      </c>
      <c r="AF31" s="71">
        <f>SUMIFS(AF$8:AF$19,$C$8:$C$19,$C31,$D$8:$D$19,$D31)/IF($D31="CH4",About!$A$67,IF($D31="N2O",About!$A$69,1))*10^12</f>
        <v>22194754400.000004</v>
      </c>
      <c r="AG31" s="71">
        <f>SUMIFS(AG$8:AG$19,$C$8:$C$19,$C31,$D$8:$D$19,$D31)/IF($D31="CH4",About!$A$67,IF($D31="N2O",About!$A$69,1))*10^12</f>
        <v>22313444320</v>
      </c>
      <c r="AH31" s="71">
        <f>SUMIFS(AH$8:AH$19,$C$8:$C$19,$C31,$D$8:$D$19,$D31)/IF($D31="CH4",About!$A$67,IF($D31="N2O",About!$A$69,1))*10^12</f>
        <v>22912743400</v>
      </c>
      <c r="AI31" s="71">
        <f>SUMIFS(AI$8:AI$19,$C$8:$C$19,$C31,$D$8:$D$19,$D31)/IF($D31="CH4",About!$A$67,IF($D31="N2O",About!$A$69,1))*10^12</f>
        <v>2301408956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286747318120</v>
      </c>
      <c r="F32" s="71">
        <f>SUMIFS(F$8:F$19,$C$8:$C$19,$C32,$D$8:$D$19,$D32)/IF($D32="CH4",About!$A$67,IF($D32="N2O",About!$A$69,1))*10^12</f>
        <v>278762196200</v>
      </c>
      <c r="G32" s="71">
        <f>SUMIFS(G$8:G$19,$C$8:$C$19,$C32,$D$8:$D$19,$D32)/IF($D32="CH4",About!$A$67,IF($D32="N2O",About!$A$69,1))*10^12</f>
        <v>281467093680</v>
      </c>
      <c r="H32" s="71">
        <f>SUMIFS(H$8:H$19,$C$8:$C$19,$C32,$D$8:$D$19,$D32)/IF($D32="CH4",About!$A$67,IF($D32="N2O",About!$A$69,1))*10^12</f>
        <v>287406173520</v>
      </c>
      <c r="I32" s="71">
        <f>SUMIFS(I$8:I$19,$C$8:$C$19,$C32,$D$8:$D$19,$D32)/IF($D32="CH4",About!$A$67,IF($D32="N2O",About!$A$69,1))*10^12</f>
        <v>290400419400</v>
      </c>
      <c r="J32" s="71">
        <f>SUMIFS(J$8:J$19,$C$8:$C$19,$C32,$D$8:$D$19,$D32)/IF($D32="CH4",About!$A$67,IF($D32="N2O",About!$A$69,1))*10^12</f>
        <v>295365586080</v>
      </c>
      <c r="K32" s="71">
        <f>SUMIFS(K$8:K$19,$C$8:$C$19,$C32,$D$8:$D$19,$D32)/IF($D32="CH4",About!$A$67,IF($D32="N2O",About!$A$69,1))*10^12</f>
        <v>296760988480</v>
      </c>
      <c r="L32" s="71">
        <f>SUMIFS(L$8:L$19,$C$8:$C$19,$C32,$D$8:$D$19,$D32)/IF($D32="CH4",About!$A$67,IF($D32="N2O",About!$A$69,1))*10^12</f>
        <v>296733104080</v>
      </c>
      <c r="M32" s="71">
        <f>SUMIFS(M$8:M$19,$C$8:$C$19,$C32,$D$8:$D$19,$D32)/IF($D32="CH4",About!$A$67,IF($D32="N2O",About!$A$69,1))*10^12</f>
        <v>297467159840</v>
      </c>
      <c r="N32" s="71">
        <f>SUMIFS(N$8:N$19,$C$8:$C$19,$C32,$D$8:$D$19,$D32)/IF($D32="CH4",About!$A$67,IF($D32="N2O",About!$A$69,1))*10^12</f>
        <v>298559812840</v>
      </c>
      <c r="O32" s="71">
        <f>SUMIFS(O$8:O$19,$C$8:$C$19,$C32,$D$8:$D$19,$D32)/IF($D32="CH4",About!$A$67,IF($D32="N2O",About!$A$69,1))*10^12</f>
        <v>299644981880</v>
      </c>
      <c r="P32" s="71">
        <f>SUMIFS(P$8:P$19,$C$8:$C$19,$C32,$D$8:$D$19,$D32)/IF($D32="CH4",About!$A$67,IF($D32="N2O",About!$A$69,1))*10^12</f>
        <v>300361252080</v>
      </c>
      <c r="Q32" s="71">
        <f>SUMIFS(Q$8:Q$19,$C$8:$C$19,$C32,$D$8:$D$19,$D32)/IF($D32="CH4",About!$A$67,IF($D32="N2O",About!$A$69,1))*10^12</f>
        <v>300802578240</v>
      </c>
      <c r="R32" s="71">
        <f>SUMIFS(R$8:R$19,$C$8:$C$19,$C32,$D$8:$D$19,$D32)/IF($D32="CH4",About!$A$67,IF($D32="N2O",About!$A$69,1))*10^12</f>
        <v>301736896640</v>
      </c>
      <c r="S32" s="71">
        <f>SUMIFS(S$8:S$19,$C$8:$C$19,$C32,$D$8:$D$19,$D32)/IF($D32="CH4",About!$A$67,IF($D32="N2O",About!$A$69,1))*10^12</f>
        <v>302420413400</v>
      </c>
      <c r="T32" s="71">
        <f>SUMIFS(T$8:T$19,$C$8:$C$19,$C32,$D$8:$D$19,$D32)/IF($D32="CH4",About!$A$67,IF($D32="N2O",About!$A$69,1))*10^12</f>
        <v>302377076600</v>
      </c>
      <c r="U32" s="71">
        <f>SUMIFS(U$8:U$19,$C$8:$C$19,$C32,$D$8:$D$19,$D32)/IF($D32="CH4",About!$A$67,IF($D32="N2O",About!$A$69,1))*10^12</f>
        <v>302860691560</v>
      </c>
      <c r="V32" s="71">
        <f>SUMIFS(V$8:V$19,$C$8:$C$19,$C32,$D$8:$D$19,$D32)/IF($D32="CH4",About!$A$67,IF($D32="N2O",About!$A$69,1))*10^12</f>
        <v>303611766600</v>
      </c>
      <c r="W32" s="71">
        <f>SUMIFS(W$8:W$19,$C$8:$C$19,$C32,$D$8:$D$19,$D32)/IF($D32="CH4",About!$A$67,IF($D32="N2O",About!$A$69,1))*10^12</f>
        <v>304874825480</v>
      </c>
      <c r="X32" s="71">
        <f>SUMIFS(X$8:X$19,$C$8:$C$19,$C32,$D$8:$D$19,$D32)/IF($D32="CH4",About!$A$67,IF($D32="N2O",About!$A$69,1))*10^12</f>
        <v>306138447880</v>
      </c>
      <c r="Y32" s="71">
        <f>SUMIFS(Y$8:Y$19,$C$8:$C$19,$C32,$D$8:$D$19,$D32)/IF($D32="CH4",About!$A$67,IF($D32="N2O",About!$A$69,1))*10^12</f>
        <v>307556944720</v>
      </c>
      <c r="Z32" s="71">
        <f>SUMIFS(Z$8:Z$19,$C$8:$C$19,$C32,$D$8:$D$19,$D32)/IF($D32="CH4",About!$A$67,IF($D32="N2O",About!$A$69,1))*10^12</f>
        <v>308718564840</v>
      </c>
      <c r="AA32" s="71">
        <f>SUMIFS(AA$8:AA$19,$C$8:$C$19,$C32,$D$8:$D$19,$D32)/IF($D32="CH4",About!$A$67,IF($D32="N2O",About!$A$69,1))*10^12</f>
        <v>310801868560</v>
      </c>
      <c r="AB32" s="71">
        <f>SUMIFS(AB$8:AB$19,$C$8:$C$19,$C32,$D$8:$D$19,$D32)/IF($D32="CH4",About!$A$67,IF($D32="N2O",About!$A$69,1))*10^12</f>
        <v>313551387960</v>
      </c>
      <c r="AC32" s="71">
        <f>SUMIFS(AC$8:AC$19,$C$8:$C$19,$C32,$D$8:$D$19,$D32)/IF($D32="CH4",About!$A$67,IF($D32="N2O",About!$A$69,1))*10^12</f>
        <v>315828033880</v>
      </c>
      <c r="AD32" s="71">
        <f>SUMIFS(AD$8:AD$19,$C$8:$C$19,$C32,$D$8:$D$19,$D32)/IF($D32="CH4",About!$A$67,IF($D32="N2O",About!$A$69,1))*10^12</f>
        <v>317418345399.99994</v>
      </c>
      <c r="AE32" s="71">
        <f>SUMIFS(AE$8:AE$19,$C$8:$C$19,$C32,$D$8:$D$19,$D32)/IF($D32="CH4",About!$A$67,IF($D32="N2O",About!$A$69,1))*10^12</f>
        <v>319727463000</v>
      </c>
      <c r="AF32" s="71">
        <f>SUMIFS(AF$8:AF$19,$C$8:$C$19,$C32,$D$8:$D$19,$D32)/IF($D32="CH4",About!$A$67,IF($D32="N2O",About!$A$69,1))*10^12</f>
        <v>322176205400</v>
      </c>
      <c r="AG32" s="71">
        <f>SUMIFS(AG$8:AG$19,$C$8:$C$19,$C32,$D$8:$D$19,$D32)/IF($D32="CH4",About!$A$67,IF($D32="N2O",About!$A$69,1))*10^12</f>
        <v>324721517480</v>
      </c>
      <c r="AH32" s="71">
        <f>SUMIFS(AH$8:AH$19,$C$8:$C$19,$C32,$D$8:$D$19,$D32)/IF($D32="CH4",About!$A$67,IF($D32="N2O",About!$A$69,1))*10^12</f>
        <v>327127486600</v>
      </c>
      <c r="AI32" s="71">
        <f>SUMIFS(AI$8:AI$19,$C$8:$C$19,$C32,$D$8:$D$19,$D32)/IF($D32="CH4",About!$A$67,IF($D32="N2O",About!$A$69,1))*10^12</f>
        <v>32948496812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7425855.7046979861</v>
      </c>
      <c r="F33" s="71">
        <f>SUMIFS(F$8:F$19,$C$8:$C$19,$C33,$D$8:$D$19,$D33)/IF($D33="CH4",About!$A$67,IF($D33="N2O",About!$A$69,1))*10^12</f>
        <v>8685989.9328859057</v>
      </c>
      <c r="G33" s="71">
        <f>SUMIFS(G$8:G$19,$C$8:$C$19,$C33,$D$8:$D$19,$D33)/IF($D33="CH4",About!$A$67,IF($D33="N2O",About!$A$69,1))*10^12</f>
        <v>8685989.9328859057</v>
      </c>
      <c r="H33" s="71">
        <f>SUMIFS(H$8:H$19,$C$8:$C$19,$C33,$D$8:$D$19,$D33)/IF($D33="CH4",About!$A$67,IF($D33="N2O",About!$A$69,1))*10^12</f>
        <v>8685989.9328859057</v>
      </c>
      <c r="I33" s="71">
        <f>SUMIFS(I$8:I$19,$C$8:$C$19,$C33,$D$8:$D$19,$D33)/IF($D33="CH4",About!$A$67,IF($D33="N2O",About!$A$69,1))*10^12</f>
        <v>8685989.9328859057</v>
      </c>
      <c r="J33" s="71">
        <f>SUMIFS(J$8:J$19,$C$8:$C$19,$C33,$D$8:$D$19,$D33)/IF($D33="CH4",About!$A$67,IF($D33="N2O",About!$A$69,1))*10^12</f>
        <v>9946120.8053691275</v>
      </c>
      <c r="K33" s="71">
        <f>SUMIFS(K$8:K$19,$C$8:$C$19,$C33,$D$8:$D$19,$D33)/IF($D33="CH4",About!$A$67,IF($D33="N2O",About!$A$69,1))*10^12</f>
        <v>9946120.8053691275</v>
      </c>
      <c r="L33" s="71">
        <f>SUMIFS(L$8:L$19,$C$8:$C$19,$C33,$D$8:$D$19,$D33)/IF($D33="CH4",About!$A$67,IF($D33="N2O",About!$A$69,1))*10^12</f>
        <v>9946120.8053691275</v>
      </c>
      <c r="M33" s="71">
        <f>SUMIFS(M$8:M$19,$C$8:$C$19,$C33,$D$8:$D$19,$D33)/IF($D33="CH4",About!$A$67,IF($D33="N2O",About!$A$69,1))*10^12</f>
        <v>11206255.033557046</v>
      </c>
      <c r="N33" s="71">
        <f>SUMIFS(N$8:N$19,$C$8:$C$19,$C33,$D$8:$D$19,$D33)/IF($D33="CH4",About!$A$67,IF($D33="N2O",About!$A$69,1))*10^12</f>
        <v>11206255.033557046</v>
      </c>
      <c r="O33" s="71">
        <f>SUMIFS(O$8:O$19,$C$8:$C$19,$C33,$D$8:$D$19,$D33)/IF($D33="CH4",About!$A$67,IF($D33="N2O",About!$A$69,1))*10^12</f>
        <v>11206255.033557046</v>
      </c>
      <c r="P33" s="71">
        <f>SUMIFS(P$8:P$19,$C$8:$C$19,$C33,$D$8:$D$19,$D33)/IF($D33="CH4",About!$A$67,IF($D33="N2O",About!$A$69,1))*10^12</f>
        <v>12466389.261744969</v>
      </c>
      <c r="Q33" s="71">
        <f>SUMIFS(Q$8:Q$19,$C$8:$C$19,$C33,$D$8:$D$19,$D33)/IF($D33="CH4",About!$A$67,IF($D33="N2O",About!$A$69,1))*10^12</f>
        <v>12466389.261744969</v>
      </c>
      <c r="R33" s="71">
        <f>SUMIFS(R$8:R$19,$C$8:$C$19,$C33,$D$8:$D$19,$D33)/IF($D33="CH4",About!$A$67,IF($D33="N2O",About!$A$69,1))*10^12</f>
        <v>12466389.261744969</v>
      </c>
      <c r="S33" s="71">
        <f>SUMIFS(S$8:S$19,$C$8:$C$19,$C33,$D$8:$D$19,$D33)/IF($D33="CH4",About!$A$67,IF($D33="N2O",About!$A$69,1))*10^12</f>
        <v>13726520.134228187</v>
      </c>
      <c r="T33" s="71">
        <f>SUMIFS(T$8:T$19,$C$8:$C$19,$C33,$D$8:$D$19,$D33)/IF($D33="CH4",About!$A$67,IF($D33="N2O",About!$A$69,1))*10^12</f>
        <v>13726520.134228187</v>
      </c>
      <c r="U33" s="71">
        <f>SUMIFS(U$8:U$19,$C$8:$C$19,$C33,$D$8:$D$19,$D33)/IF($D33="CH4",About!$A$67,IF($D33="N2O",About!$A$69,1))*10^12</f>
        <v>13726520.134228187</v>
      </c>
      <c r="V33" s="71">
        <f>SUMIFS(V$8:V$19,$C$8:$C$19,$C33,$D$8:$D$19,$D33)/IF($D33="CH4",About!$A$67,IF($D33="N2O",About!$A$69,1))*10^12</f>
        <v>13726520.134228187</v>
      </c>
      <c r="W33" s="71">
        <f>SUMIFS(W$8:W$19,$C$8:$C$19,$C33,$D$8:$D$19,$D33)/IF($D33="CH4",About!$A$67,IF($D33="N2O",About!$A$69,1))*10^12</f>
        <v>14986654.362416109</v>
      </c>
      <c r="X33" s="71">
        <f>SUMIFS(X$8:X$19,$C$8:$C$19,$C33,$D$8:$D$19,$D33)/IF($D33="CH4",About!$A$67,IF($D33="N2O",About!$A$69,1))*10^12</f>
        <v>14986654.362416109</v>
      </c>
      <c r="Y33" s="71">
        <f>SUMIFS(Y$8:Y$19,$C$8:$C$19,$C33,$D$8:$D$19,$D33)/IF($D33="CH4",About!$A$67,IF($D33="N2O",About!$A$69,1))*10^12</f>
        <v>14986654.362416109</v>
      </c>
      <c r="Z33" s="71">
        <f>SUMIFS(Z$8:Z$19,$C$8:$C$19,$C33,$D$8:$D$19,$D33)/IF($D33="CH4",About!$A$67,IF($D33="N2O",About!$A$69,1))*10^12</f>
        <v>16246788.590604028</v>
      </c>
      <c r="AA33" s="71">
        <f>SUMIFS(AA$8:AA$19,$C$8:$C$19,$C33,$D$8:$D$19,$D33)/IF($D33="CH4",About!$A$67,IF($D33="N2O",About!$A$69,1))*10^12</f>
        <v>16246788.590604028</v>
      </c>
      <c r="AB33" s="71">
        <f>SUMIFS(AB$8:AB$19,$C$8:$C$19,$C33,$D$8:$D$19,$D33)/IF($D33="CH4",About!$A$67,IF($D33="N2O",About!$A$69,1))*10^12</f>
        <v>16246788.590604028</v>
      </c>
      <c r="AC33" s="71">
        <f>SUMIFS(AC$8:AC$19,$C$8:$C$19,$C33,$D$8:$D$19,$D33)/IF($D33="CH4",About!$A$67,IF($D33="N2O",About!$A$69,1))*10^12</f>
        <v>16246788.590604028</v>
      </c>
      <c r="AD33" s="71">
        <f>SUMIFS(AD$8:AD$19,$C$8:$C$19,$C33,$D$8:$D$19,$D33)/IF($D33="CH4",About!$A$67,IF($D33="N2O",About!$A$69,1))*10^12</f>
        <v>17506922.818791948</v>
      </c>
      <c r="AE33" s="71">
        <f>SUMIFS(AE$8:AE$19,$C$8:$C$19,$C33,$D$8:$D$19,$D33)/IF($D33="CH4",About!$A$67,IF($D33="N2O",About!$A$69,1))*10^12</f>
        <v>17506922.818791948</v>
      </c>
      <c r="AF33" s="71">
        <f>SUMIFS(AF$8:AF$19,$C$8:$C$19,$C33,$D$8:$D$19,$D33)/IF($D33="CH4",About!$A$67,IF($D33="N2O",About!$A$69,1))*10^12</f>
        <v>17506922.818791948</v>
      </c>
      <c r="AG33" s="71">
        <f>SUMIFS(AG$8:AG$19,$C$8:$C$19,$C33,$D$8:$D$19,$D33)/IF($D33="CH4",About!$A$67,IF($D33="N2O",About!$A$69,1))*10^12</f>
        <v>18767053.691275164</v>
      </c>
      <c r="AH33" s="71">
        <f>SUMIFS(AH$8:AH$19,$C$8:$C$19,$C33,$D$8:$D$19,$D33)/IF($D33="CH4",About!$A$67,IF($D33="N2O",About!$A$69,1))*10^12</f>
        <v>18767053.691275164</v>
      </c>
      <c r="AI33" s="71">
        <f>SUMIFS(AI$8:AI$19,$C$8:$C$19,$C33,$D$8:$D$19,$D33)/IF($D33="CH4",About!$A$67,IF($D33="N2O",About!$A$69,1))*10^12</f>
        <v>18767053.691275164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251234901000</v>
      </c>
      <c r="F37" s="71">
        <f>SUMIFS(F$8:F$19,$C$8:$C$19,$C37,$D$8:$D$19,$D37)/IF($D37="CH4",About!$A$67,IF($D37="N2O",About!$A$69,1))*10^12</f>
        <v>253430525159.99997</v>
      </c>
      <c r="G37" s="71">
        <f>SUMIFS(G$8:G$19,$C$8:$C$19,$C37,$D$8:$D$19,$D37)/IF($D37="CH4",About!$A$67,IF($D37="N2O",About!$A$69,1))*10^12</f>
        <v>254780972840</v>
      </c>
      <c r="H37" s="71">
        <f>SUMIFS(H$8:H$19,$C$8:$C$19,$C37,$D$8:$D$19,$D37)/IF($D37="CH4",About!$A$67,IF($D37="N2O",About!$A$69,1))*10^12</f>
        <v>255517627519.99997</v>
      </c>
      <c r="I37" s="71">
        <f>SUMIFS(I$8:I$19,$C$8:$C$19,$C37,$D$8:$D$19,$D37)/IF($D37="CH4",About!$A$67,IF($D37="N2O",About!$A$69,1))*10^12</f>
        <v>256458935200.00003</v>
      </c>
      <c r="J37" s="71">
        <f>SUMIFS(J$8:J$19,$C$8:$C$19,$C37,$D$8:$D$19,$D37)/IF($D37="CH4",About!$A$67,IF($D37="N2O",About!$A$69,1))*10^12</f>
        <v>257511661560.00006</v>
      </c>
      <c r="K37" s="71">
        <f>SUMIFS(K$8:K$19,$C$8:$C$19,$C37,$D$8:$D$19,$D37)/IF($D37="CH4",About!$A$67,IF($D37="N2O",About!$A$69,1))*10^12</f>
        <v>258609000240.00006</v>
      </c>
      <c r="L37" s="71">
        <f>SUMIFS(L$8:L$19,$C$8:$C$19,$C37,$D$8:$D$19,$D37)/IF($D37="CH4",About!$A$67,IF($D37="N2O",About!$A$69,1))*10^12</f>
        <v>259666278880</v>
      </c>
      <c r="M37" s="71">
        <f>SUMIFS(M$8:M$19,$C$8:$C$19,$C37,$D$8:$D$19,$D37)/IF($D37="CH4",About!$A$67,IF($D37="N2O",About!$A$69,1))*10^12</f>
        <v>260778018280.00003</v>
      </c>
      <c r="N37" s="71">
        <f>SUMIFS(N$8:N$19,$C$8:$C$19,$C37,$D$8:$D$19,$D37)/IF($D37="CH4",About!$A$67,IF($D37="N2O",About!$A$69,1))*10^12</f>
        <v>261941148160.00003</v>
      </c>
      <c r="O37" s="71">
        <f>SUMIFS(O$8:O$19,$C$8:$C$19,$C37,$D$8:$D$19,$D37)/IF($D37="CH4",About!$A$67,IF($D37="N2O",About!$A$69,1))*10^12</f>
        <v>263207848760.00003</v>
      </c>
      <c r="P37" s="71">
        <f>SUMIFS(P$8:P$19,$C$8:$C$19,$C37,$D$8:$D$19,$D37)/IF($D37="CH4",About!$A$67,IF($D37="N2O",About!$A$69,1))*10^12</f>
        <v>264203839000</v>
      </c>
      <c r="Q37" s="71">
        <f>SUMIFS(Q$8:Q$19,$C$8:$C$19,$C37,$D$8:$D$19,$D37)/IF($D37="CH4",About!$A$67,IF($D37="N2O",About!$A$69,1))*10^12</f>
        <v>265226973960</v>
      </c>
      <c r="R37" s="71">
        <f>SUMIFS(R$8:R$19,$C$8:$C$19,$C37,$D$8:$D$19,$D37)/IF($D37="CH4",About!$A$67,IF($D37="N2O",About!$A$69,1))*10^12</f>
        <v>266318961760.00003</v>
      </c>
      <c r="S37" s="71">
        <f>SUMIFS(S$8:S$19,$C$8:$C$19,$C37,$D$8:$D$19,$D37)/IF($D37="CH4",About!$A$67,IF($D37="N2O",About!$A$69,1))*10^12</f>
        <v>267421160760</v>
      </c>
      <c r="T37" s="71">
        <f>SUMIFS(T$8:T$19,$C$8:$C$19,$C37,$D$8:$D$19,$D37)/IF($D37="CH4",About!$A$67,IF($D37="N2O",About!$A$69,1))*10^12</f>
        <v>268596177840</v>
      </c>
      <c r="U37" s="71">
        <f>SUMIFS(U$8:U$19,$C$8:$C$19,$C37,$D$8:$D$19,$D37)/IF($D37="CH4",About!$A$67,IF($D37="N2O",About!$A$69,1))*10^12</f>
        <v>269743255160.00003</v>
      </c>
      <c r="V37" s="71">
        <f>SUMIFS(V$8:V$19,$C$8:$C$19,$C37,$D$8:$D$19,$D37)/IF($D37="CH4",About!$A$67,IF($D37="N2O",About!$A$69,1))*10^12</f>
        <v>270954682560</v>
      </c>
      <c r="W37" s="71">
        <f>SUMIFS(W$8:W$19,$C$8:$C$19,$C37,$D$8:$D$19,$D37)/IF($D37="CH4",About!$A$67,IF($D37="N2O",About!$A$69,1))*10^12</f>
        <v>272168340919.99997</v>
      </c>
      <c r="X37" s="71">
        <f>SUMIFS(X$8:X$19,$C$8:$C$19,$C37,$D$8:$D$19,$D37)/IF($D37="CH4",About!$A$67,IF($D37="N2O",About!$A$69,1))*10^12</f>
        <v>273387970240</v>
      </c>
      <c r="Y37" s="71">
        <f>SUMIFS(Y$8:Y$19,$C$8:$C$19,$C37,$D$8:$D$19,$D37)/IF($D37="CH4",About!$A$67,IF($D37="N2O",About!$A$69,1))*10^12</f>
        <v>274575116319.99997</v>
      </c>
      <c r="Z37" s="71">
        <f>SUMIFS(Z$8:Z$19,$C$8:$C$19,$C37,$D$8:$D$19,$D37)/IF($D37="CH4",About!$A$67,IF($D37="N2O",About!$A$69,1))*10^12</f>
        <v>275011446640</v>
      </c>
      <c r="AA37" s="71">
        <f>SUMIFS(AA$8:AA$19,$C$8:$C$19,$C37,$D$8:$D$19,$D37)/IF($D37="CH4",About!$A$67,IF($D37="N2O",About!$A$69,1))*10^12</f>
        <v>275538598640</v>
      </c>
      <c r="AB37" s="71">
        <f>SUMIFS(AB$8:AB$19,$C$8:$C$19,$C37,$D$8:$D$19,$D37)/IF($D37="CH4",About!$A$67,IF($D37="N2O",About!$A$69,1))*10^12</f>
        <v>276079307000</v>
      </c>
      <c r="AC37" s="71">
        <f>SUMIFS(AC$8:AC$19,$C$8:$C$19,$C37,$D$8:$D$19,$D37)/IF($D37="CH4",About!$A$67,IF($D37="N2O",About!$A$69,1))*10^12</f>
        <v>276520681400</v>
      </c>
      <c r="AD37" s="71">
        <f>SUMIFS(AD$8:AD$19,$C$8:$C$19,$C37,$D$8:$D$19,$D37)/IF($D37="CH4",About!$A$67,IF($D37="N2O",About!$A$69,1))*10^12</f>
        <v>277077249880</v>
      </c>
      <c r="AE37" s="71">
        <f>SUMIFS(AE$8:AE$19,$C$8:$C$19,$C37,$D$8:$D$19,$D37)/IF($D37="CH4",About!$A$67,IF($D37="N2O",About!$A$69,1))*10^12</f>
        <v>277671611720</v>
      </c>
      <c r="AF37" s="71">
        <f>SUMIFS(AF$8:AF$19,$C$8:$C$19,$C37,$D$8:$D$19,$D37)/IF($D37="CH4",About!$A$67,IF($D37="N2O",About!$A$69,1))*10^12</f>
        <v>278344674920.00006</v>
      </c>
      <c r="AG37" s="71">
        <f>SUMIFS(AG$8:AG$19,$C$8:$C$19,$C37,$D$8:$D$19,$D37)/IF($D37="CH4",About!$A$67,IF($D37="N2O",About!$A$69,1))*10^12</f>
        <v>278994924920.00006</v>
      </c>
      <c r="AH37" s="71">
        <f>SUMIFS(AH$8:AH$19,$C$8:$C$19,$C37,$D$8:$D$19,$D37)/IF($D37="CH4",About!$A$67,IF($D37="N2O",About!$A$69,1))*10^12</f>
        <v>279740540080.00006</v>
      </c>
      <c r="AI37" s="71">
        <f>SUMIFS(AI$8:AI$19,$C$8:$C$19,$C37,$D$8:$D$19,$D37)/IF($D37="CH4",About!$A$67,IF($D37="N2O",About!$A$69,1))*10^12</f>
        <v>28049663252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3208135946.3087249</v>
      </c>
      <c r="F38" s="71">
        <f>SUMIFS(F$8:F$19,$C$8:$C$19,$C38,$D$8:$D$19,$D38)/IF($D38="CH4",About!$A$67,IF($D38="N2O",About!$A$69,1))*10^12</f>
        <v>3219913365.771812</v>
      </c>
      <c r="G38" s="71">
        <f>SUMIFS(G$8:G$19,$C$8:$C$19,$C38,$D$8:$D$19,$D38)/IF($D38="CH4",About!$A$67,IF($D38="N2O",About!$A$69,1))*10^12</f>
        <v>3228756885.9060402</v>
      </c>
      <c r="H38" s="71">
        <f>SUMIFS(H$8:H$19,$C$8:$C$19,$C38,$D$8:$D$19,$D38)/IF($D38="CH4",About!$A$67,IF($D38="N2O",About!$A$69,1))*10^12</f>
        <v>3239494946.3087249</v>
      </c>
      <c r="I38" s="71">
        <f>SUMIFS(I$8:I$19,$C$8:$C$19,$C38,$D$8:$D$19,$D38)/IF($D38="CH4",About!$A$67,IF($D38="N2O",About!$A$69,1))*10^12</f>
        <v>3250045835.5704699</v>
      </c>
      <c r="J38" s="71">
        <f>SUMIFS(J$8:J$19,$C$8:$C$19,$C38,$D$8:$D$19,$D38)/IF($D38="CH4",About!$A$67,IF($D38="N2O",About!$A$69,1))*10^12</f>
        <v>3260783895.9731545</v>
      </c>
      <c r="K38" s="71">
        <f>SUMIFS(K$8:K$19,$C$8:$C$19,$C38,$D$8:$D$19,$D38)/IF($D38="CH4",About!$A$67,IF($D38="N2O",About!$A$69,1))*10^12</f>
        <v>3270834526.8456378</v>
      </c>
      <c r="L38" s="71">
        <f>SUMIFS(L$8:L$19,$C$8:$C$19,$C38,$D$8:$D$19,$D38)/IF($D38="CH4",About!$A$67,IF($D38="N2O",About!$A$69,1))*10^12</f>
        <v>3280365476.5100675</v>
      </c>
      <c r="M38" s="71">
        <f>SUMIFS(M$8:M$19,$C$8:$C$19,$C38,$D$8:$D$19,$D38)/IF($D38="CH4",About!$A$67,IF($D38="N2O",About!$A$69,1))*10^12</f>
        <v>3291103536.9127517</v>
      </c>
      <c r="N38" s="71">
        <f>SUMIFS(N$8:N$19,$C$8:$C$19,$C38,$D$8:$D$19,$D38)/IF($D38="CH4",About!$A$67,IF($D38="N2O",About!$A$69,1))*10^12</f>
        <v>3300634486.5771809</v>
      </c>
      <c r="O38" s="71">
        <f>SUMIFS(O$8:O$19,$C$8:$C$19,$C38,$D$8:$D$19,$D38)/IF($D38="CH4",About!$A$67,IF($D38="N2O",About!$A$69,1))*10^12</f>
        <v>3311372546.9798656</v>
      </c>
      <c r="P38" s="71">
        <f>SUMIFS(P$8:P$19,$C$8:$C$19,$C38,$D$8:$D$19,$D38)/IF($D38="CH4",About!$A$67,IF($D38="N2O",About!$A$69,1))*10^12</f>
        <v>3322110610.738255</v>
      </c>
      <c r="Q38" s="71">
        <f>SUMIFS(Q$8:Q$19,$C$8:$C$19,$C38,$D$8:$D$19,$D38)/IF($D38="CH4",About!$A$67,IF($D38="N2O",About!$A$69,1))*10^12</f>
        <v>3330434449.6644297</v>
      </c>
      <c r="R38" s="71">
        <f>SUMIFS(R$8:R$19,$C$8:$C$19,$C38,$D$8:$D$19,$D38)/IF($D38="CH4",About!$A$67,IF($D38="N2O",About!$A$69,1))*10^12</f>
        <v>3341172510.0671139</v>
      </c>
      <c r="S38" s="71">
        <f>SUMIFS(S$8:S$19,$C$8:$C$19,$C38,$D$8:$D$19,$D38)/IF($D38="CH4",About!$A$67,IF($D38="N2O",About!$A$69,1))*10^12</f>
        <v>3352430248.3221474</v>
      </c>
      <c r="T38" s="71">
        <f>SUMIFS(T$8:T$19,$C$8:$C$19,$C38,$D$8:$D$19,$D38)/IF($D38="CH4",About!$A$67,IF($D38="N2O",About!$A$69,1))*10^12</f>
        <v>3361961201.3422813</v>
      </c>
      <c r="U38" s="71">
        <f>SUMIFS(U$8:U$19,$C$8:$C$19,$C38,$D$8:$D$19,$D38)/IF($D38="CH4",About!$A$67,IF($D38="N2O",About!$A$69,1))*10^12</f>
        <v>3371492154.3624158</v>
      </c>
      <c r="V38" s="71">
        <f>SUMIFS(V$8:V$19,$C$8:$C$19,$C38,$D$8:$D$19,$D38)/IF($D38="CH4",About!$A$67,IF($D38="N2O",About!$A$69,1))*10^12</f>
        <v>3382749892.6174502</v>
      </c>
      <c r="W38" s="71">
        <f>SUMIFS(W$8:W$19,$C$8:$C$19,$C38,$D$8:$D$19,$D38)/IF($D38="CH4",About!$A$67,IF($D38="N2O",About!$A$69,1))*10^12</f>
        <v>3392280845.6375837</v>
      </c>
      <c r="X38" s="71">
        <f>SUMIFS(X$8:X$19,$C$8:$C$19,$C38,$D$8:$D$19,$D38)/IF($D38="CH4",About!$A$67,IF($D38="N2O",About!$A$69,1))*10^12</f>
        <v>3403018902.6845641</v>
      </c>
      <c r="Y38" s="71">
        <f>SUMIFS(Y$8:Y$19,$C$8:$C$19,$C38,$D$8:$D$19,$D38)/IF($D38="CH4",About!$A$67,IF($D38="N2O",About!$A$69,1))*10^12</f>
        <v>3413069533.5570474</v>
      </c>
      <c r="Z38" s="71">
        <f>SUMIFS(Z$8:Z$19,$C$8:$C$19,$C38,$D$8:$D$19,$D38)/IF($D38="CH4",About!$A$67,IF($D38="N2O",About!$A$69,1))*10^12</f>
        <v>3423807593.9597316</v>
      </c>
      <c r="AA38" s="71">
        <f>SUMIFS(AA$8:AA$19,$C$8:$C$19,$C38,$D$8:$D$19,$D38)/IF($D38="CH4",About!$A$67,IF($D38="N2O",About!$A$69,1))*10^12</f>
        <v>3433858224.8322148</v>
      </c>
      <c r="AB38" s="71">
        <f>SUMIFS(AB$8:AB$19,$C$8:$C$19,$C38,$D$8:$D$19,$D38)/IF($D38="CH4",About!$A$67,IF($D38="N2O",About!$A$69,1))*10^12</f>
        <v>3444596285.2348995</v>
      </c>
      <c r="AC38" s="71">
        <f>SUMIFS(AC$8:AC$19,$C$8:$C$19,$C38,$D$8:$D$19,$D38)/IF($D38="CH4",About!$A$67,IF($D38="N2O",About!$A$69,1))*10^12</f>
        <v>3454127234.8993287</v>
      </c>
      <c r="AD38" s="71">
        <f>SUMIFS(AD$8:AD$19,$C$8:$C$19,$C38,$D$8:$D$19,$D38)/IF($D38="CH4",About!$A$67,IF($D38="N2O",About!$A$69,1))*10^12</f>
        <v>3464177865.771812</v>
      </c>
      <c r="AE38" s="71">
        <f>SUMIFS(AE$8:AE$19,$C$8:$C$19,$C38,$D$8:$D$19,$D38)/IF($D38="CH4",About!$A$67,IF($D38="N2O",About!$A$69,1))*10^12</f>
        <v>3474915926.1744967</v>
      </c>
      <c r="AF38" s="71">
        <f>SUMIFS(AF$8:AF$19,$C$8:$C$19,$C38,$D$8:$D$19,$D38)/IF($D38="CH4",About!$A$67,IF($D38="N2O",About!$A$69,1))*10^12</f>
        <v>3486173664.4295301</v>
      </c>
      <c r="AG38" s="71">
        <f>SUMIFS(AG$8:AG$19,$C$8:$C$19,$C38,$D$8:$D$19,$D38)/IF($D38="CH4",About!$A$67,IF($D38="N2O",About!$A$69,1))*10^12</f>
        <v>3495017187.9194636</v>
      </c>
      <c r="AH38" s="71">
        <f>SUMIFS(AH$8:AH$19,$C$8:$C$19,$C38,$D$8:$D$19,$D38)/IF($D38="CH4",About!$A$67,IF($D38="N2O",About!$A$69,1))*10^12</f>
        <v>3505755248.3221478</v>
      </c>
      <c r="AI38" s="71">
        <f>SUMIFS(AI$8:AI$19,$C$8:$C$19,$C38,$D$8:$D$19,$D38)/IF($D38="CH4",About!$A$67,IF($D38="N2O",About!$A$69,1))*10^12</f>
        <v>3517012986.5771809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293259150899.29999</v>
      </c>
      <c r="F42" s="19">
        <f>$E42</f>
        <v>293259150899.29999</v>
      </c>
      <c r="G42" s="19">
        <f t="shared" ref="G42:AI51" si="1">$E42</f>
        <v>293259150899.29999</v>
      </c>
      <c r="H42" s="19">
        <f t="shared" si="1"/>
        <v>293259150899.29999</v>
      </c>
      <c r="I42" s="19">
        <f t="shared" si="1"/>
        <v>293259150899.29999</v>
      </c>
      <c r="J42" s="19">
        <f t="shared" si="1"/>
        <v>293259150899.29999</v>
      </c>
      <c r="K42" s="19">
        <f t="shared" si="1"/>
        <v>293259150899.29999</v>
      </c>
      <c r="L42" s="19">
        <f t="shared" si="1"/>
        <v>293259150899.29999</v>
      </c>
      <c r="M42" s="19">
        <f t="shared" si="1"/>
        <v>293259150899.29999</v>
      </c>
      <c r="N42" s="19">
        <f t="shared" si="1"/>
        <v>293259150899.29999</v>
      </c>
      <c r="O42" s="19">
        <f t="shared" si="1"/>
        <v>293259150899.29999</v>
      </c>
      <c r="P42" s="19">
        <f t="shared" si="1"/>
        <v>293259150899.29999</v>
      </c>
      <c r="Q42" s="19">
        <f t="shared" si="1"/>
        <v>293259150899.29999</v>
      </c>
      <c r="R42" s="19">
        <f t="shared" si="1"/>
        <v>293259150899.29999</v>
      </c>
      <c r="S42" s="19">
        <f t="shared" si="1"/>
        <v>293259150899.29999</v>
      </c>
      <c r="T42" s="19">
        <f t="shared" si="1"/>
        <v>293259150899.29999</v>
      </c>
      <c r="U42" s="19">
        <f t="shared" si="1"/>
        <v>293259150899.29999</v>
      </c>
      <c r="V42" s="19">
        <f t="shared" si="1"/>
        <v>293259150899.29999</v>
      </c>
      <c r="W42" s="19">
        <f t="shared" si="1"/>
        <v>293259150899.29999</v>
      </c>
      <c r="X42" s="19">
        <f t="shared" si="1"/>
        <v>293259150899.29999</v>
      </c>
      <c r="Y42" s="19">
        <f t="shared" si="1"/>
        <v>293259150899.29999</v>
      </c>
      <c r="Z42" s="19">
        <f t="shared" si="1"/>
        <v>293259150899.29999</v>
      </c>
      <c r="AA42" s="19">
        <f t="shared" si="1"/>
        <v>293259150899.29999</v>
      </c>
      <c r="AB42" s="19">
        <f t="shared" si="1"/>
        <v>293259150899.29999</v>
      </c>
      <c r="AC42" s="19">
        <f t="shared" si="1"/>
        <v>293259150899.29999</v>
      </c>
      <c r="AD42" s="19">
        <f t="shared" si="1"/>
        <v>293259150899.29999</v>
      </c>
      <c r="AE42" s="19">
        <f t="shared" si="1"/>
        <v>293259150899.29999</v>
      </c>
      <c r="AF42" s="19">
        <f t="shared" si="1"/>
        <v>293259150899.29999</v>
      </c>
      <c r="AG42" s="19">
        <f t="shared" si="1"/>
        <v>293259150899.29999</v>
      </c>
      <c r="AH42" s="19">
        <f t="shared" si="1"/>
        <v>293259150899.29999</v>
      </c>
      <c r="AI42" s="19">
        <f t="shared" si="1"/>
        <v>293259150899.29999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578388453172</v>
      </c>
      <c r="F43" s="19">
        <f t="shared" ref="F43:U51" si="3">$E43</f>
        <v>578388453172</v>
      </c>
      <c r="G43" s="19">
        <f t="shared" si="3"/>
        <v>578388453172</v>
      </c>
      <c r="H43" s="19">
        <f t="shared" si="3"/>
        <v>578388453172</v>
      </c>
      <c r="I43" s="19">
        <f t="shared" si="3"/>
        <v>578388453172</v>
      </c>
      <c r="J43" s="19">
        <f t="shared" si="3"/>
        <v>578388453172</v>
      </c>
      <c r="K43" s="19">
        <f t="shared" si="3"/>
        <v>578388453172</v>
      </c>
      <c r="L43" s="19">
        <f t="shared" si="3"/>
        <v>578388453172</v>
      </c>
      <c r="M43" s="19">
        <f t="shared" si="3"/>
        <v>578388453172</v>
      </c>
      <c r="N43" s="19">
        <f t="shared" si="3"/>
        <v>578388453172</v>
      </c>
      <c r="O43" s="19">
        <f t="shared" si="3"/>
        <v>578388453172</v>
      </c>
      <c r="P43" s="19">
        <f t="shared" si="3"/>
        <v>578388453172</v>
      </c>
      <c r="Q43" s="19">
        <f t="shared" si="3"/>
        <v>578388453172</v>
      </c>
      <c r="R43" s="19">
        <f t="shared" si="3"/>
        <v>578388453172</v>
      </c>
      <c r="S43" s="19">
        <f t="shared" si="3"/>
        <v>578388453172</v>
      </c>
      <c r="T43" s="19">
        <f t="shared" si="3"/>
        <v>578388453172</v>
      </c>
      <c r="U43" s="19">
        <f t="shared" si="3"/>
        <v>578388453172</v>
      </c>
      <c r="V43" s="19">
        <f t="shared" si="1"/>
        <v>578388453172</v>
      </c>
      <c r="W43" s="19">
        <f t="shared" si="1"/>
        <v>578388453172</v>
      </c>
      <c r="X43" s="19">
        <f t="shared" si="1"/>
        <v>578388453172</v>
      </c>
      <c r="Y43" s="19">
        <f t="shared" si="1"/>
        <v>578388453172</v>
      </c>
      <c r="Z43" s="19">
        <f t="shared" si="1"/>
        <v>578388453172</v>
      </c>
      <c r="AA43" s="19">
        <f t="shared" si="1"/>
        <v>578388453172</v>
      </c>
      <c r="AB43" s="19">
        <f t="shared" si="1"/>
        <v>578388453172</v>
      </c>
      <c r="AC43" s="19">
        <f t="shared" si="1"/>
        <v>578388453172</v>
      </c>
      <c r="AD43" s="19">
        <f t="shared" si="1"/>
        <v>578388453172</v>
      </c>
      <c r="AE43" s="19">
        <f t="shared" si="1"/>
        <v>578388453172</v>
      </c>
      <c r="AF43" s="19">
        <f t="shared" si="1"/>
        <v>578388453172</v>
      </c>
      <c r="AG43" s="19">
        <f t="shared" si="1"/>
        <v>578388453172</v>
      </c>
      <c r="AH43" s="19">
        <f t="shared" si="1"/>
        <v>578388453172</v>
      </c>
      <c r="AI43" s="19">
        <f t="shared" si="1"/>
        <v>578388453172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5135054343000.3994</v>
      </c>
      <c r="F44" s="19">
        <f t="shared" si="3"/>
        <v>5135054343000.3994</v>
      </c>
      <c r="G44" s="19">
        <f t="shared" si="1"/>
        <v>5135054343000.3994</v>
      </c>
      <c r="H44" s="19">
        <f t="shared" si="1"/>
        <v>5135054343000.3994</v>
      </c>
      <c r="I44" s="19">
        <f t="shared" si="1"/>
        <v>5135054343000.3994</v>
      </c>
      <c r="J44" s="19">
        <f t="shared" si="1"/>
        <v>5135054343000.3994</v>
      </c>
      <c r="K44" s="19">
        <f t="shared" si="1"/>
        <v>5135054343000.3994</v>
      </c>
      <c r="L44" s="19">
        <f t="shared" si="1"/>
        <v>5135054343000.3994</v>
      </c>
      <c r="M44" s="19">
        <f t="shared" si="1"/>
        <v>5135054343000.3994</v>
      </c>
      <c r="N44" s="19">
        <f t="shared" si="1"/>
        <v>5135054343000.3994</v>
      </c>
      <c r="O44" s="19">
        <f t="shared" si="1"/>
        <v>5135054343000.3994</v>
      </c>
      <c r="P44" s="19">
        <f t="shared" si="1"/>
        <v>5135054343000.3994</v>
      </c>
      <c r="Q44" s="19">
        <f t="shared" si="1"/>
        <v>5135054343000.3994</v>
      </c>
      <c r="R44" s="19">
        <f t="shared" si="1"/>
        <v>5135054343000.3994</v>
      </c>
      <c r="S44" s="19">
        <f t="shared" si="1"/>
        <v>5135054343000.3994</v>
      </c>
      <c r="T44" s="19">
        <f t="shared" si="1"/>
        <v>5135054343000.3994</v>
      </c>
      <c r="U44" s="19">
        <f t="shared" si="1"/>
        <v>5135054343000.3994</v>
      </c>
      <c r="V44" s="19">
        <f t="shared" si="1"/>
        <v>5135054343000.3994</v>
      </c>
      <c r="W44" s="19">
        <f t="shared" si="1"/>
        <v>5135054343000.3994</v>
      </c>
      <c r="X44" s="19">
        <f t="shared" si="1"/>
        <v>5135054343000.3994</v>
      </c>
      <c r="Y44" s="19">
        <f t="shared" si="1"/>
        <v>5135054343000.3994</v>
      </c>
      <c r="Z44" s="19">
        <f t="shared" si="1"/>
        <v>5135054343000.3994</v>
      </c>
      <c r="AA44" s="19">
        <f t="shared" si="1"/>
        <v>5135054343000.3994</v>
      </c>
      <c r="AB44" s="19">
        <f t="shared" si="1"/>
        <v>5135054343000.3994</v>
      </c>
      <c r="AC44" s="19">
        <f t="shared" si="1"/>
        <v>5135054343000.3994</v>
      </c>
      <c r="AD44" s="19">
        <f t="shared" si="1"/>
        <v>5135054343000.3994</v>
      </c>
      <c r="AE44" s="19">
        <f t="shared" si="1"/>
        <v>5135054343000.3994</v>
      </c>
      <c r="AF44" s="19">
        <f t="shared" si="1"/>
        <v>5135054343000.3994</v>
      </c>
      <c r="AG44" s="19">
        <f t="shared" si="1"/>
        <v>5135054343000.3994</v>
      </c>
      <c r="AH44" s="19">
        <f t="shared" si="1"/>
        <v>5135054343000.3994</v>
      </c>
      <c r="AI44" s="19">
        <f t="shared" si="1"/>
        <v>5135054343000.3994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25746715758.699997</v>
      </c>
      <c r="F45" s="19">
        <f t="shared" si="3"/>
        <v>25746715758.699997</v>
      </c>
      <c r="G45" s="19">
        <f t="shared" si="1"/>
        <v>25746715758.699997</v>
      </c>
      <c r="H45" s="19">
        <f t="shared" si="1"/>
        <v>25746715758.699997</v>
      </c>
      <c r="I45" s="19">
        <f t="shared" si="1"/>
        <v>25746715758.699997</v>
      </c>
      <c r="J45" s="19">
        <f t="shared" si="1"/>
        <v>25746715758.699997</v>
      </c>
      <c r="K45" s="19">
        <f t="shared" si="1"/>
        <v>25746715758.699997</v>
      </c>
      <c r="L45" s="19">
        <f t="shared" si="1"/>
        <v>25746715758.699997</v>
      </c>
      <c r="M45" s="19">
        <f t="shared" si="1"/>
        <v>25746715758.699997</v>
      </c>
      <c r="N45" s="19">
        <f t="shared" si="1"/>
        <v>25746715758.699997</v>
      </c>
      <c r="O45" s="19">
        <f t="shared" si="1"/>
        <v>25746715758.699997</v>
      </c>
      <c r="P45" s="19">
        <f t="shared" si="1"/>
        <v>25746715758.699997</v>
      </c>
      <c r="Q45" s="19">
        <f t="shared" si="1"/>
        <v>25746715758.699997</v>
      </c>
      <c r="R45" s="19">
        <f t="shared" si="1"/>
        <v>25746715758.699997</v>
      </c>
      <c r="S45" s="19">
        <f t="shared" si="1"/>
        <v>25746715758.699997</v>
      </c>
      <c r="T45" s="19">
        <f t="shared" si="1"/>
        <v>25746715758.699997</v>
      </c>
      <c r="U45" s="19">
        <f t="shared" si="1"/>
        <v>25746715758.699997</v>
      </c>
      <c r="V45" s="19">
        <f t="shared" si="1"/>
        <v>25746715758.699997</v>
      </c>
      <c r="W45" s="19">
        <f t="shared" si="1"/>
        <v>25746715758.699997</v>
      </c>
      <c r="X45" s="19">
        <f t="shared" si="1"/>
        <v>25746715758.699997</v>
      </c>
      <c r="Y45" s="19">
        <f t="shared" si="1"/>
        <v>25746715758.699997</v>
      </c>
      <c r="Z45" s="19">
        <f t="shared" si="1"/>
        <v>25746715758.699997</v>
      </c>
      <c r="AA45" s="19">
        <f t="shared" si="1"/>
        <v>25746715758.699997</v>
      </c>
      <c r="AB45" s="19">
        <f t="shared" si="1"/>
        <v>25746715758.699997</v>
      </c>
      <c r="AC45" s="19">
        <f t="shared" si="1"/>
        <v>25746715758.699997</v>
      </c>
      <c r="AD45" s="19">
        <f t="shared" si="1"/>
        <v>25746715758.699997</v>
      </c>
      <c r="AE45" s="19">
        <f t="shared" si="1"/>
        <v>25746715758.699997</v>
      </c>
      <c r="AF45" s="19">
        <f t="shared" si="1"/>
        <v>25746715758.699997</v>
      </c>
      <c r="AG45" s="19">
        <f t="shared" si="1"/>
        <v>25746715758.699997</v>
      </c>
      <c r="AH45" s="19">
        <f t="shared" si="1"/>
        <v>25746715758.699997</v>
      </c>
      <c r="AI45" s="19">
        <f t="shared" si="1"/>
        <v>25746715758.699997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93300994533.300003</v>
      </c>
      <c r="F46" s="19">
        <f t="shared" si="3"/>
        <v>93300994533.300003</v>
      </c>
      <c r="G46" s="19">
        <f t="shared" si="1"/>
        <v>93300994533.300003</v>
      </c>
      <c r="H46" s="19">
        <f t="shared" si="1"/>
        <v>93300994533.300003</v>
      </c>
      <c r="I46" s="19">
        <f t="shared" si="1"/>
        <v>93300994533.300003</v>
      </c>
      <c r="J46" s="19">
        <f t="shared" si="1"/>
        <v>93300994533.300003</v>
      </c>
      <c r="K46" s="19">
        <f t="shared" si="1"/>
        <v>93300994533.300003</v>
      </c>
      <c r="L46" s="19">
        <f t="shared" si="1"/>
        <v>93300994533.300003</v>
      </c>
      <c r="M46" s="19">
        <f t="shared" si="1"/>
        <v>93300994533.300003</v>
      </c>
      <c r="N46" s="19">
        <f t="shared" si="1"/>
        <v>93300994533.300003</v>
      </c>
      <c r="O46" s="19">
        <f t="shared" si="1"/>
        <v>93300994533.300003</v>
      </c>
      <c r="P46" s="19">
        <f t="shared" si="1"/>
        <v>93300994533.300003</v>
      </c>
      <c r="Q46" s="19">
        <f t="shared" si="1"/>
        <v>93300994533.300003</v>
      </c>
      <c r="R46" s="19">
        <f t="shared" si="1"/>
        <v>93300994533.300003</v>
      </c>
      <c r="S46" s="19">
        <f t="shared" si="1"/>
        <v>93300994533.300003</v>
      </c>
      <c r="T46" s="19">
        <f t="shared" si="1"/>
        <v>93300994533.300003</v>
      </c>
      <c r="U46" s="19">
        <f t="shared" si="1"/>
        <v>93300994533.300003</v>
      </c>
      <c r="V46" s="19">
        <f t="shared" si="1"/>
        <v>93300994533.300003</v>
      </c>
      <c r="W46" s="19">
        <f t="shared" si="1"/>
        <v>93300994533.300003</v>
      </c>
      <c r="X46" s="19">
        <f t="shared" si="1"/>
        <v>93300994533.300003</v>
      </c>
      <c r="Y46" s="19">
        <f t="shared" si="1"/>
        <v>93300994533.300003</v>
      </c>
      <c r="Z46" s="19">
        <f t="shared" si="1"/>
        <v>93300994533.300003</v>
      </c>
      <c r="AA46" s="19">
        <f t="shared" si="1"/>
        <v>93300994533.300003</v>
      </c>
      <c r="AB46" s="19">
        <f t="shared" si="1"/>
        <v>93300994533.300003</v>
      </c>
      <c r="AC46" s="19">
        <f t="shared" si="1"/>
        <v>93300994533.300003</v>
      </c>
      <c r="AD46" s="19">
        <f t="shared" si="1"/>
        <v>93300994533.300003</v>
      </c>
      <c r="AE46" s="19">
        <f t="shared" si="1"/>
        <v>93300994533.300003</v>
      </c>
      <c r="AF46" s="19">
        <f t="shared" si="1"/>
        <v>93300994533.300003</v>
      </c>
      <c r="AG46" s="19">
        <f t="shared" si="1"/>
        <v>93300994533.300003</v>
      </c>
      <c r="AH46" s="19">
        <f t="shared" si="1"/>
        <v>93300994533.300003</v>
      </c>
      <c r="AI46" s="19">
        <f t="shared" si="1"/>
        <v>93300994533.300003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1803023278802.3</v>
      </c>
      <c r="F47" s="19">
        <f t="shared" si="3"/>
        <v>1803023278802.3</v>
      </c>
      <c r="G47" s="19">
        <f t="shared" si="1"/>
        <v>1803023278802.3</v>
      </c>
      <c r="H47" s="19">
        <f t="shared" si="1"/>
        <v>1803023278802.3</v>
      </c>
      <c r="I47" s="19">
        <f t="shared" si="1"/>
        <v>1803023278802.3</v>
      </c>
      <c r="J47" s="19">
        <f t="shared" si="1"/>
        <v>1803023278802.3</v>
      </c>
      <c r="K47" s="19">
        <f t="shared" si="1"/>
        <v>1803023278802.3</v>
      </c>
      <c r="L47" s="19">
        <f t="shared" si="1"/>
        <v>1803023278802.3</v>
      </c>
      <c r="M47" s="19">
        <f t="shared" si="1"/>
        <v>1803023278802.3</v>
      </c>
      <c r="N47" s="19">
        <f t="shared" si="1"/>
        <v>1803023278802.3</v>
      </c>
      <c r="O47" s="19">
        <f t="shared" si="1"/>
        <v>1803023278802.3</v>
      </c>
      <c r="P47" s="19">
        <f t="shared" si="1"/>
        <v>1803023278802.3</v>
      </c>
      <c r="Q47" s="19">
        <f t="shared" si="1"/>
        <v>1803023278802.3</v>
      </c>
      <c r="R47" s="19">
        <f t="shared" si="1"/>
        <v>1803023278802.3</v>
      </c>
      <c r="S47" s="19">
        <f t="shared" si="1"/>
        <v>1803023278802.3</v>
      </c>
      <c r="T47" s="19">
        <f t="shared" si="1"/>
        <v>1803023278802.3</v>
      </c>
      <c r="U47" s="19">
        <f t="shared" si="1"/>
        <v>1803023278802.3</v>
      </c>
      <c r="V47" s="19">
        <f t="shared" si="1"/>
        <v>1803023278802.3</v>
      </c>
      <c r="W47" s="19">
        <f t="shared" si="1"/>
        <v>1803023278802.3</v>
      </c>
      <c r="X47" s="19">
        <f t="shared" si="1"/>
        <v>1803023278802.3</v>
      </c>
      <c r="Y47" s="19">
        <f t="shared" si="1"/>
        <v>1803023278802.3</v>
      </c>
      <c r="Z47" s="19">
        <f t="shared" si="1"/>
        <v>1803023278802.3</v>
      </c>
      <c r="AA47" s="19">
        <f t="shared" si="1"/>
        <v>1803023278802.3</v>
      </c>
      <c r="AB47" s="19">
        <f t="shared" si="1"/>
        <v>1803023278802.3</v>
      </c>
      <c r="AC47" s="19">
        <f t="shared" si="1"/>
        <v>1803023278802.3</v>
      </c>
      <c r="AD47" s="19">
        <f t="shared" si="1"/>
        <v>1803023278802.3</v>
      </c>
      <c r="AE47" s="19">
        <f t="shared" si="1"/>
        <v>1803023278802.3</v>
      </c>
      <c r="AF47" s="19">
        <f t="shared" si="1"/>
        <v>1803023278802.3</v>
      </c>
      <c r="AG47" s="19">
        <f t="shared" si="1"/>
        <v>1803023278802.3</v>
      </c>
      <c r="AH47" s="19">
        <f t="shared" si="1"/>
        <v>1803023278802.3</v>
      </c>
      <c r="AI47" s="19">
        <f t="shared" si="1"/>
        <v>1803023278802.3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2253768846846.2002</v>
      </c>
      <c r="F48" s="19">
        <f t="shared" si="3"/>
        <v>2253768846846.2002</v>
      </c>
      <c r="G48" s="19">
        <f t="shared" si="1"/>
        <v>2253768846846.2002</v>
      </c>
      <c r="H48" s="19">
        <f t="shared" si="1"/>
        <v>2253768846846.2002</v>
      </c>
      <c r="I48" s="19">
        <f t="shared" si="1"/>
        <v>2253768846846.2002</v>
      </c>
      <c r="J48" s="19">
        <f t="shared" si="1"/>
        <v>2253768846846.2002</v>
      </c>
      <c r="K48" s="19">
        <f t="shared" si="1"/>
        <v>2253768846846.2002</v>
      </c>
      <c r="L48" s="19">
        <f t="shared" si="1"/>
        <v>2253768846846.2002</v>
      </c>
      <c r="M48" s="19">
        <f t="shared" si="1"/>
        <v>2253768846846.2002</v>
      </c>
      <c r="N48" s="19">
        <f t="shared" si="1"/>
        <v>2253768846846.2002</v>
      </c>
      <c r="O48" s="19">
        <f t="shared" si="1"/>
        <v>2253768846846.2002</v>
      </c>
      <c r="P48" s="19">
        <f t="shared" si="1"/>
        <v>2253768846846.2002</v>
      </c>
      <c r="Q48" s="19">
        <f t="shared" si="1"/>
        <v>2253768846846.2002</v>
      </c>
      <c r="R48" s="19">
        <f t="shared" si="1"/>
        <v>2253768846846.2002</v>
      </c>
      <c r="S48" s="19">
        <f t="shared" si="1"/>
        <v>2253768846846.2002</v>
      </c>
      <c r="T48" s="19">
        <f t="shared" si="1"/>
        <v>2253768846846.2002</v>
      </c>
      <c r="U48" s="19">
        <f t="shared" si="1"/>
        <v>2253768846846.2002</v>
      </c>
      <c r="V48" s="19">
        <f t="shared" si="1"/>
        <v>2253768846846.2002</v>
      </c>
      <c r="W48" s="19">
        <f t="shared" si="1"/>
        <v>2253768846846.2002</v>
      </c>
      <c r="X48" s="19">
        <f t="shared" si="1"/>
        <v>2253768846846.2002</v>
      </c>
      <c r="Y48" s="19">
        <f t="shared" si="1"/>
        <v>2253768846846.2002</v>
      </c>
      <c r="Z48" s="19">
        <f t="shared" si="1"/>
        <v>2253768846846.2002</v>
      </c>
      <c r="AA48" s="19">
        <f t="shared" si="1"/>
        <v>2253768846846.2002</v>
      </c>
      <c r="AB48" s="19">
        <f t="shared" si="1"/>
        <v>2253768846846.2002</v>
      </c>
      <c r="AC48" s="19">
        <f t="shared" si="1"/>
        <v>2253768846846.2002</v>
      </c>
      <c r="AD48" s="19">
        <f t="shared" si="1"/>
        <v>2253768846846.2002</v>
      </c>
      <c r="AE48" s="19">
        <f t="shared" si="1"/>
        <v>2253768846846.2002</v>
      </c>
      <c r="AF48" s="19">
        <f t="shared" si="1"/>
        <v>2253768846846.2002</v>
      </c>
      <c r="AG48" s="19">
        <f t="shared" si="1"/>
        <v>2253768846846.2002</v>
      </c>
      <c r="AH48" s="19">
        <f t="shared" si="1"/>
        <v>2253768846846.2002</v>
      </c>
      <c r="AI48" s="19">
        <f t="shared" si="1"/>
        <v>2253768846846.2002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263162482547.50003</v>
      </c>
      <c r="F49" s="19">
        <f t="shared" si="3"/>
        <v>263162482547.50003</v>
      </c>
      <c r="G49" s="19">
        <f t="shared" si="1"/>
        <v>263162482547.50003</v>
      </c>
      <c r="H49" s="19">
        <f t="shared" si="1"/>
        <v>263162482547.50003</v>
      </c>
      <c r="I49" s="19">
        <f t="shared" si="1"/>
        <v>263162482547.50003</v>
      </c>
      <c r="J49" s="19">
        <f t="shared" si="1"/>
        <v>263162482547.50003</v>
      </c>
      <c r="K49" s="19">
        <f t="shared" si="1"/>
        <v>263162482547.50003</v>
      </c>
      <c r="L49" s="19">
        <f t="shared" si="1"/>
        <v>263162482547.50003</v>
      </c>
      <c r="M49" s="19">
        <f t="shared" si="1"/>
        <v>263162482547.50003</v>
      </c>
      <c r="N49" s="19">
        <f t="shared" si="1"/>
        <v>263162482547.50003</v>
      </c>
      <c r="O49" s="19">
        <f t="shared" si="1"/>
        <v>263162482547.50003</v>
      </c>
      <c r="P49" s="19">
        <f t="shared" si="1"/>
        <v>263162482547.50003</v>
      </c>
      <c r="Q49" s="19">
        <f t="shared" si="1"/>
        <v>263162482547.50003</v>
      </c>
      <c r="R49" s="19">
        <f t="shared" si="1"/>
        <v>263162482547.50003</v>
      </c>
      <c r="S49" s="19">
        <f t="shared" si="1"/>
        <v>263162482547.50003</v>
      </c>
      <c r="T49" s="19">
        <f t="shared" si="1"/>
        <v>263162482547.50003</v>
      </c>
      <c r="U49" s="19">
        <f t="shared" si="1"/>
        <v>263162482547.50003</v>
      </c>
      <c r="V49" s="19">
        <f t="shared" si="1"/>
        <v>263162482547.50003</v>
      </c>
      <c r="W49" s="19">
        <f t="shared" si="1"/>
        <v>263162482547.50003</v>
      </c>
      <c r="X49" s="19">
        <f t="shared" si="1"/>
        <v>263162482547.50003</v>
      </c>
      <c r="Y49" s="19">
        <f t="shared" si="1"/>
        <v>263162482547.50003</v>
      </c>
      <c r="Z49" s="19">
        <f t="shared" si="1"/>
        <v>263162482547.50003</v>
      </c>
      <c r="AA49" s="19">
        <f t="shared" si="1"/>
        <v>263162482547.50003</v>
      </c>
      <c r="AB49" s="19">
        <f t="shared" si="1"/>
        <v>263162482547.50003</v>
      </c>
      <c r="AC49" s="19">
        <f t="shared" si="1"/>
        <v>263162482547.50003</v>
      </c>
      <c r="AD49" s="19">
        <f t="shared" si="1"/>
        <v>263162482547.50003</v>
      </c>
      <c r="AE49" s="19">
        <f t="shared" si="1"/>
        <v>263162482547.50003</v>
      </c>
      <c r="AF49" s="19">
        <f t="shared" si="1"/>
        <v>263162482547.50003</v>
      </c>
      <c r="AG49" s="19">
        <f t="shared" si="1"/>
        <v>263162482547.50003</v>
      </c>
      <c r="AH49" s="19">
        <f t="shared" si="1"/>
        <v>263162482547.50003</v>
      </c>
      <c r="AI49" s="19">
        <f t="shared" si="1"/>
        <v>263162482547.50003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261833952696.00003</v>
      </c>
      <c r="F50" s="19">
        <f t="shared" si="3"/>
        <v>261833952696.00003</v>
      </c>
      <c r="G50" s="19">
        <f t="shared" si="1"/>
        <v>261833952696.00003</v>
      </c>
      <c r="H50" s="19">
        <f t="shared" si="1"/>
        <v>261833952696.00003</v>
      </c>
      <c r="I50" s="19">
        <f t="shared" si="1"/>
        <v>261833952696.00003</v>
      </c>
      <c r="J50" s="19">
        <f t="shared" si="1"/>
        <v>261833952696.00003</v>
      </c>
      <c r="K50" s="19">
        <f t="shared" si="1"/>
        <v>261833952696.00003</v>
      </c>
      <c r="L50" s="19">
        <f t="shared" si="1"/>
        <v>261833952696.00003</v>
      </c>
      <c r="M50" s="19">
        <f t="shared" si="1"/>
        <v>261833952696.00003</v>
      </c>
      <c r="N50" s="19">
        <f t="shared" si="1"/>
        <v>261833952696.00003</v>
      </c>
      <c r="O50" s="19">
        <f t="shared" si="1"/>
        <v>261833952696.00003</v>
      </c>
      <c r="P50" s="19">
        <f t="shared" si="1"/>
        <v>261833952696.00003</v>
      </c>
      <c r="Q50" s="19">
        <f t="shared" si="1"/>
        <v>261833952696.00003</v>
      </c>
      <c r="R50" s="19">
        <f t="shared" si="1"/>
        <v>261833952696.00003</v>
      </c>
      <c r="S50" s="19">
        <f t="shared" si="1"/>
        <v>261833952696.00003</v>
      </c>
      <c r="T50" s="19">
        <f t="shared" si="1"/>
        <v>261833952696.00003</v>
      </c>
      <c r="U50" s="19">
        <f t="shared" si="1"/>
        <v>261833952696.00003</v>
      </c>
      <c r="V50" s="19">
        <f t="shared" si="1"/>
        <v>261833952696.00003</v>
      </c>
      <c r="W50" s="19">
        <f t="shared" si="1"/>
        <v>261833952696.00003</v>
      </c>
      <c r="X50" s="19">
        <f t="shared" si="1"/>
        <v>261833952696.00003</v>
      </c>
      <c r="Y50" s="19">
        <f t="shared" si="1"/>
        <v>261833952696.00003</v>
      </c>
      <c r="Z50" s="19">
        <f t="shared" si="1"/>
        <v>261833952696.00003</v>
      </c>
      <c r="AA50" s="19">
        <f t="shared" si="1"/>
        <v>261833952696.00003</v>
      </c>
      <c r="AB50" s="19">
        <f t="shared" si="1"/>
        <v>261833952696.00003</v>
      </c>
      <c r="AC50" s="19">
        <f t="shared" si="1"/>
        <v>261833952696.00003</v>
      </c>
      <c r="AD50" s="19">
        <f t="shared" si="1"/>
        <v>261833952696.00003</v>
      </c>
      <c r="AE50" s="19">
        <f t="shared" si="1"/>
        <v>261833952696.00003</v>
      </c>
      <c r="AF50" s="19">
        <f t="shared" si="1"/>
        <v>261833952696.00003</v>
      </c>
      <c r="AG50" s="19">
        <f t="shared" si="1"/>
        <v>261833952696.00003</v>
      </c>
      <c r="AH50" s="19">
        <f t="shared" si="1"/>
        <v>261833952696.00003</v>
      </c>
      <c r="AI50" s="19">
        <f t="shared" si="1"/>
        <v>261833952696.00003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69498722960</v>
      </c>
      <c r="F55" s="19">
        <f t="shared" ref="F55:AI63" si="5">SUMIFS(F$26:F$51,$B$26:$B$51,$B55)</f>
        <v>170518387720</v>
      </c>
      <c r="G55" s="19">
        <f t="shared" si="5"/>
        <v>169898699800.00003</v>
      </c>
      <c r="H55" s="19">
        <f t="shared" si="5"/>
        <v>168921244160</v>
      </c>
      <c r="I55" s="19">
        <f t="shared" si="5"/>
        <v>169223948160</v>
      </c>
      <c r="J55" s="19">
        <f t="shared" si="5"/>
        <v>169863149960</v>
      </c>
      <c r="K55" s="19">
        <f t="shared" si="5"/>
        <v>170523323840</v>
      </c>
      <c r="L55" s="19">
        <f t="shared" si="5"/>
        <v>171022859480</v>
      </c>
      <c r="M55" s="19">
        <f t="shared" si="5"/>
        <v>171652271040.00003</v>
      </c>
      <c r="N55" s="19">
        <f t="shared" si="5"/>
        <v>172045936920.00003</v>
      </c>
      <c r="O55" s="19">
        <f t="shared" si="5"/>
        <v>172409850920.00003</v>
      </c>
      <c r="P55" s="19">
        <f t="shared" si="5"/>
        <v>172827900199.99997</v>
      </c>
      <c r="Q55" s="19">
        <f t="shared" si="5"/>
        <v>173221566079.99997</v>
      </c>
      <c r="R55" s="19">
        <f t="shared" si="5"/>
        <v>173625717999.99997</v>
      </c>
      <c r="S55" s="19">
        <f t="shared" si="5"/>
        <v>174019383880</v>
      </c>
      <c r="T55" s="19">
        <f t="shared" si="5"/>
        <v>174437433160</v>
      </c>
      <c r="U55" s="19">
        <f t="shared" si="5"/>
        <v>174644370959.99997</v>
      </c>
      <c r="V55" s="19">
        <f t="shared" si="5"/>
        <v>174851308720</v>
      </c>
      <c r="W55" s="19">
        <f t="shared" si="5"/>
        <v>175058246520</v>
      </c>
      <c r="X55" s="19">
        <f t="shared" si="5"/>
        <v>175279081720</v>
      </c>
      <c r="Y55" s="19">
        <f t="shared" si="5"/>
        <v>175486019519.99997</v>
      </c>
      <c r="Z55" s="19">
        <f t="shared" si="5"/>
        <v>175781268920</v>
      </c>
      <c r="AA55" s="19">
        <f t="shared" si="5"/>
        <v>176071780519.99997</v>
      </c>
      <c r="AB55" s="19">
        <f t="shared" si="5"/>
        <v>176386675559.99997</v>
      </c>
      <c r="AC55" s="19">
        <f t="shared" si="5"/>
        <v>176677187160</v>
      </c>
      <c r="AD55" s="19">
        <f t="shared" si="5"/>
        <v>176972436559.99997</v>
      </c>
      <c r="AE55" s="19">
        <f t="shared" si="5"/>
        <v>177273434240</v>
      </c>
      <c r="AF55" s="19">
        <f t="shared" si="5"/>
        <v>177577843200</v>
      </c>
      <c r="AG55" s="19">
        <f t="shared" si="5"/>
        <v>177878840879.99997</v>
      </c>
      <c r="AH55" s="19">
        <f t="shared" si="5"/>
        <v>178174090280</v>
      </c>
      <c r="AI55" s="19">
        <f t="shared" si="5"/>
        <v>17846460188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293259150899.29999</v>
      </c>
      <c r="F56" s="19">
        <f t="shared" si="7"/>
        <v>293259150899.29999</v>
      </c>
      <c r="G56" s="19">
        <f t="shared" si="7"/>
        <v>293259150899.29999</v>
      </c>
      <c r="H56" s="19">
        <f t="shared" si="7"/>
        <v>293259150899.29999</v>
      </c>
      <c r="I56" s="19">
        <f t="shared" si="7"/>
        <v>293259150899.29999</v>
      </c>
      <c r="J56" s="19">
        <f t="shared" si="7"/>
        <v>293259150899.29999</v>
      </c>
      <c r="K56" s="19">
        <f t="shared" si="7"/>
        <v>293259150899.29999</v>
      </c>
      <c r="L56" s="19">
        <f t="shared" si="7"/>
        <v>293259150899.29999</v>
      </c>
      <c r="M56" s="19">
        <f t="shared" si="7"/>
        <v>293259150899.29999</v>
      </c>
      <c r="N56" s="19">
        <f t="shared" si="7"/>
        <v>293259150899.29999</v>
      </c>
      <c r="O56" s="19">
        <f t="shared" si="7"/>
        <v>293259150899.29999</v>
      </c>
      <c r="P56" s="19">
        <f t="shared" si="7"/>
        <v>293259150899.29999</v>
      </c>
      <c r="Q56" s="19">
        <f t="shared" si="7"/>
        <v>293259150899.29999</v>
      </c>
      <c r="R56" s="19">
        <f t="shared" si="7"/>
        <v>293259150899.29999</v>
      </c>
      <c r="S56" s="19">
        <f t="shared" si="7"/>
        <v>293259150899.29999</v>
      </c>
      <c r="T56" s="19">
        <f t="shared" si="7"/>
        <v>293259150899.29999</v>
      </c>
      <c r="U56" s="19">
        <f t="shared" si="5"/>
        <v>293259150899.29999</v>
      </c>
      <c r="V56" s="19">
        <f t="shared" si="5"/>
        <v>293259150899.29999</v>
      </c>
      <c r="W56" s="19">
        <f t="shared" si="5"/>
        <v>293259150899.29999</v>
      </c>
      <c r="X56" s="19">
        <f t="shared" si="5"/>
        <v>293259150899.29999</v>
      </c>
      <c r="Y56" s="19">
        <f t="shared" si="5"/>
        <v>293259150899.29999</v>
      </c>
      <c r="Z56" s="19">
        <f t="shared" si="5"/>
        <v>293259150899.29999</v>
      </c>
      <c r="AA56" s="19">
        <f t="shared" si="5"/>
        <v>293259150899.29999</v>
      </c>
      <c r="AB56" s="19">
        <f t="shared" si="5"/>
        <v>293259150899.29999</v>
      </c>
      <c r="AC56" s="19">
        <f t="shared" si="5"/>
        <v>293259150899.29999</v>
      </c>
      <c r="AD56" s="19">
        <f t="shared" si="5"/>
        <v>293259150899.29999</v>
      </c>
      <c r="AE56" s="19">
        <f t="shared" si="5"/>
        <v>293259150899.29999</v>
      </c>
      <c r="AF56" s="19">
        <f t="shared" si="5"/>
        <v>293259150899.29999</v>
      </c>
      <c r="AG56" s="19">
        <f t="shared" si="5"/>
        <v>293259150899.29999</v>
      </c>
      <c r="AH56" s="19">
        <f t="shared" si="5"/>
        <v>293259150899.29999</v>
      </c>
      <c r="AI56" s="19">
        <f t="shared" si="5"/>
        <v>293259150899.29999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30701515224.832214</v>
      </c>
      <c r="F57" s="19">
        <f t="shared" si="5"/>
        <v>30568844365.771812</v>
      </c>
      <c r="G57" s="19">
        <f t="shared" si="5"/>
        <v>30566005617.449665</v>
      </c>
      <c r="H57" s="19">
        <f t="shared" si="5"/>
        <v>30556069993.288589</v>
      </c>
      <c r="I57" s="19">
        <f t="shared" si="5"/>
        <v>30559618429.530201</v>
      </c>
      <c r="J57" s="19">
        <f t="shared" si="5"/>
        <v>30566005617.449665</v>
      </c>
      <c r="K57" s="19">
        <f t="shared" si="5"/>
        <v>30426957291.946304</v>
      </c>
      <c r="L57" s="19">
        <f t="shared" si="5"/>
        <v>30431925104.026844</v>
      </c>
      <c r="M57" s="19">
        <f t="shared" si="5"/>
        <v>30438312291.946308</v>
      </c>
      <c r="N57" s="19">
        <f t="shared" si="5"/>
        <v>30442570416.10738</v>
      </c>
      <c r="O57" s="19">
        <f t="shared" si="5"/>
        <v>30446118852.348991</v>
      </c>
      <c r="P57" s="19">
        <f t="shared" si="5"/>
        <v>30452076338.926178</v>
      </c>
      <c r="Q57" s="19">
        <f t="shared" si="5"/>
        <v>30457184144.295303</v>
      </c>
      <c r="R57" s="19">
        <f t="shared" si="5"/>
        <v>30463141630.872482</v>
      </c>
      <c r="S57" s="19">
        <f t="shared" si="5"/>
        <v>30469099117.449665</v>
      </c>
      <c r="T57" s="19">
        <f t="shared" si="5"/>
        <v>30473497238.255032</v>
      </c>
      <c r="U57" s="19">
        <f t="shared" si="5"/>
        <v>30473497238.255032</v>
      </c>
      <c r="V57" s="19">
        <f t="shared" si="5"/>
        <v>30473497238.255032</v>
      </c>
      <c r="W57" s="19">
        <f t="shared" si="5"/>
        <v>30473497238.255032</v>
      </c>
      <c r="X57" s="19">
        <f t="shared" si="5"/>
        <v>30473497238.255032</v>
      </c>
      <c r="Y57" s="19">
        <f t="shared" si="5"/>
        <v>30473497238.255032</v>
      </c>
      <c r="Z57" s="19">
        <f t="shared" si="5"/>
        <v>30462741087.248329</v>
      </c>
      <c r="AA57" s="19">
        <f t="shared" si="5"/>
        <v>30451135251.677849</v>
      </c>
      <c r="AB57" s="19">
        <f t="shared" si="5"/>
        <v>30440379100.671139</v>
      </c>
      <c r="AC57" s="19">
        <f t="shared" si="5"/>
        <v>30428773265.100674</v>
      </c>
      <c r="AD57" s="19">
        <f t="shared" si="5"/>
        <v>30417307426.174496</v>
      </c>
      <c r="AE57" s="19">
        <f t="shared" si="5"/>
        <v>30405701590.604027</v>
      </c>
      <c r="AF57" s="19">
        <f t="shared" si="5"/>
        <v>30394945439.597321</v>
      </c>
      <c r="AG57" s="19">
        <f t="shared" si="5"/>
        <v>30384189285.234905</v>
      </c>
      <c r="AH57" s="19">
        <f t="shared" si="5"/>
        <v>30372583449.664425</v>
      </c>
      <c r="AI57" s="19">
        <f t="shared" si="5"/>
        <v>30361117614.093964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578388453172</v>
      </c>
      <c r="F58" s="19">
        <f t="shared" si="5"/>
        <v>578388453172</v>
      </c>
      <c r="G58" s="19">
        <f t="shared" si="5"/>
        <v>578388453172</v>
      </c>
      <c r="H58" s="19">
        <f t="shared" si="5"/>
        <v>578388453172</v>
      </c>
      <c r="I58" s="19">
        <f t="shared" si="5"/>
        <v>578388453172</v>
      </c>
      <c r="J58" s="19">
        <f t="shared" si="5"/>
        <v>578388453172</v>
      </c>
      <c r="K58" s="19">
        <f t="shared" si="5"/>
        <v>578388453172</v>
      </c>
      <c r="L58" s="19">
        <f t="shared" si="5"/>
        <v>578388453172</v>
      </c>
      <c r="M58" s="19">
        <f t="shared" si="5"/>
        <v>578388453172</v>
      </c>
      <c r="N58" s="19">
        <f t="shared" si="5"/>
        <v>578388453172</v>
      </c>
      <c r="O58" s="19">
        <f t="shared" si="5"/>
        <v>578388453172</v>
      </c>
      <c r="P58" s="19">
        <f t="shared" si="5"/>
        <v>578388453172</v>
      </c>
      <c r="Q58" s="19">
        <f t="shared" si="5"/>
        <v>578388453172</v>
      </c>
      <c r="R58" s="19">
        <f t="shared" si="5"/>
        <v>578388453172</v>
      </c>
      <c r="S58" s="19">
        <f t="shared" si="5"/>
        <v>578388453172</v>
      </c>
      <c r="T58" s="19">
        <f t="shared" si="5"/>
        <v>578388453172</v>
      </c>
      <c r="U58" s="19">
        <f t="shared" si="5"/>
        <v>578388453172</v>
      </c>
      <c r="V58" s="19">
        <f t="shared" si="5"/>
        <v>578388453172</v>
      </c>
      <c r="W58" s="19">
        <f t="shared" si="5"/>
        <v>578388453172</v>
      </c>
      <c r="X58" s="19">
        <f t="shared" si="5"/>
        <v>578388453172</v>
      </c>
      <c r="Y58" s="19">
        <f t="shared" si="5"/>
        <v>578388453172</v>
      </c>
      <c r="Z58" s="19">
        <f t="shared" si="5"/>
        <v>578388453172</v>
      </c>
      <c r="AA58" s="19">
        <f t="shared" si="5"/>
        <v>578388453172</v>
      </c>
      <c r="AB58" s="19">
        <f t="shared" si="5"/>
        <v>578388453172</v>
      </c>
      <c r="AC58" s="19">
        <f t="shared" si="5"/>
        <v>578388453172</v>
      </c>
      <c r="AD58" s="19">
        <f t="shared" si="5"/>
        <v>578388453172</v>
      </c>
      <c r="AE58" s="19">
        <f t="shared" si="5"/>
        <v>578388453172</v>
      </c>
      <c r="AF58" s="19">
        <f t="shared" si="5"/>
        <v>578388453172</v>
      </c>
      <c r="AG58" s="19">
        <f t="shared" si="5"/>
        <v>578388453172</v>
      </c>
      <c r="AH58" s="19">
        <f t="shared" si="5"/>
        <v>578388453172</v>
      </c>
      <c r="AI58" s="19">
        <f t="shared" si="5"/>
        <v>578388453172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5135054343000.3994</v>
      </c>
      <c r="F59" s="19">
        <f t="shared" si="5"/>
        <v>5135054343000.3994</v>
      </c>
      <c r="G59" s="19">
        <f t="shared" si="5"/>
        <v>5135054343000.3994</v>
      </c>
      <c r="H59" s="19">
        <f t="shared" si="5"/>
        <v>5135054343000.3994</v>
      </c>
      <c r="I59" s="19">
        <f t="shared" si="5"/>
        <v>5135054343000.3994</v>
      </c>
      <c r="J59" s="19">
        <f t="shared" si="5"/>
        <v>5135054343000.3994</v>
      </c>
      <c r="K59" s="19">
        <f t="shared" si="5"/>
        <v>5135054343000.3994</v>
      </c>
      <c r="L59" s="19">
        <f t="shared" si="5"/>
        <v>5135054343000.3994</v>
      </c>
      <c r="M59" s="19">
        <f t="shared" si="5"/>
        <v>5135054343000.3994</v>
      </c>
      <c r="N59" s="19">
        <f t="shared" si="5"/>
        <v>5135054343000.3994</v>
      </c>
      <c r="O59" s="19">
        <f t="shared" si="5"/>
        <v>5135054343000.3994</v>
      </c>
      <c r="P59" s="19">
        <f t="shared" si="5"/>
        <v>5135054343000.3994</v>
      </c>
      <c r="Q59" s="19">
        <f t="shared" si="5"/>
        <v>5135054343000.3994</v>
      </c>
      <c r="R59" s="19">
        <f t="shared" si="5"/>
        <v>5135054343000.3994</v>
      </c>
      <c r="S59" s="19">
        <f t="shared" si="5"/>
        <v>5135054343000.3994</v>
      </c>
      <c r="T59" s="19">
        <f t="shared" si="5"/>
        <v>5135054343000.3994</v>
      </c>
      <c r="U59" s="19">
        <f t="shared" si="5"/>
        <v>5135054343000.3994</v>
      </c>
      <c r="V59" s="19">
        <f t="shared" si="5"/>
        <v>5135054343000.3994</v>
      </c>
      <c r="W59" s="19">
        <f t="shared" si="5"/>
        <v>5135054343000.3994</v>
      </c>
      <c r="X59" s="19">
        <f t="shared" si="5"/>
        <v>5135054343000.3994</v>
      </c>
      <c r="Y59" s="19">
        <f t="shared" si="5"/>
        <v>5135054343000.3994</v>
      </c>
      <c r="Z59" s="19">
        <f t="shared" si="5"/>
        <v>5135054343000.3994</v>
      </c>
      <c r="AA59" s="19">
        <f t="shared" si="5"/>
        <v>5135054343000.3994</v>
      </c>
      <c r="AB59" s="19">
        <f t="shared" si="5"/>
        <v>5135054343000.3994</v>
      </c>
      <c r="AC59" s="19">
        <f t="shared" si="5"/>
        <v>5135054343000.3994</v>
      </c>
      <c r="AD59" s="19">
        <f t="shared" si="5"/>
        <v>5135054343000.3994</v>
      </c>
      <c r="AE59" s="19">
        <f t="shared" si="5"/>
        <v>5135054343000.3994</v>
      </c>
      <c r="AF59" s="19">
        <f t="shared" si="5"/>
        <v>5135054343000.3994</v>
      </c>
      <c r="AG59" s="19">
        <f t="shared" si="5"/>
        <v>5135054343000.3994</v>
      </c>
      <c r="AH59" s="19">
        <f t="shared" si="5"/>
        <v>5135054343000.3994</v>
      </c>
      <c r="AI59" s="19">
        <f t="shared" si="5"/>
        <v>5135054343000.3994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7594500003000</v>
      </c>
      <c r="F60" s="19">
        <f t="shared" si="5"/>
        <v>8037563709000.001</v>
      </c>
      <c r="G60" s="19">
        <f t="shared" si="5"/>
        <v>8311169327000</v>
      </c>
      <c r="H60" s="19">
        <f t="shared" si="5"/>
        <v>8531415268000</v>
      </c>
      <c r="I60" s="19">
        <f t="shared" si="5"/>
        <v>8740669714999.999</v>
      </c>
      <c r="J60" s="19">
        <f t="shared" si="5"/>
        <v>9210006492000</v>
      </c>
      <c r="K60" s="19">
        <f t="shared" si="5"/>
        <v>9291182400000</v>
      </c>
      <c r="L60" s="19">
        <f t="shared" si="5"/>
        <v>9590254875000</v>
      </c>
      <c r="M60" s="19">
        <f t="shared" si="5"/>
        <v>9718530439000</v>
      </c>
      <c r="N60" s="19">
        <f t="shared" si="5"/>
        <v>9803814018000</v>
      </c>
      <c r="O60" s="19">
        <f t="shared" si="5"/>
        <v>9921630690999.998</v>
      </c>
      <c r="P60" s="19">
        <f t="shared" si="5"/>
        <v>10001909177999.998</v>
      </c>
      <c r="Q60" s="19">
        <f t="shared" si="5"/>
        <v>10048490849000</v>
      </c>
      <c r="R60" s="19">
        <f t="shared" si="5"/>
        <v>10106155224000.002</v>
      </c>
      <c r="S60" s="19">
        <f t="shared" si="5"/>
        <v>10169897208000</v>
      </c>
      <c r="T60" s="19">
        <f t="shared" si="5"/>
        <v>10230687935999.998</v>
      </c>
      <c r="U60" s="19">
        <f t="shared" si="5"/>
        <v>10283256015000</v>
      </c>
      <c r="V60" s="19">
        <f t="shared" si="5"/>
        <v>10349766846000</v>
      </c>
      <c r="W60" s="19">
        <f t="shared" si="5"/>
        <v>10446665731000.002</v>
      </c>
      <c r="X60" s="19">
        <f t="shared" si="5"/>
        <v>10545260945000</v>
      </c>
      <c r="Y60" s="19">
        <f t="shared" si="5"/>
        <v>10648503744000</v>
      </c>
      <c r="Z60" s="19">
        <f t="shared" si="5"/>
        <v>10748528983000.002</v>
      </c>
      <c r="AA60" s="19">
        <f t="shared" si="5"/>
        <v>10844621651000</v>
      </c>
      <c r="AB60" s="19">
        <f t="shared" si="5"/>
        <v>10937048051000.002</v>
      </c>
      <c r="AC60" s="19">
        <f t="shared" si="5"/>
        <v>11038412113000</v>
      </c>
      <c r="AD60" s="19">
        <f t="shared" si="5"/>
        <v>11146926305000</v>
      </c>
      <c r="AE60" s="19">
        <f t="shared" si="5"/>
        <v>11257228030000</v>
      </c>
      <c r="AF60" s="19">
        <f t="shared" si="5"/>
        <v>11366814740999.998</v>
      </c>
      <c r="AG60" s="19">
        <f t="shared" si="5"/>
        <v>11475952740999.998</v>
      </c>
      <c r="AH60" s="19">
        <f t="shared" si="5"/>
        <v>11584466933999.998</v>
      </c>
      <c r="AI60" s="19">
        <f t="shared" si="5"/>
        <v>11695034961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1418201359.0604026</v>
      </c>
      <c r="F61" s="19">
        <f t="shared" si="5"/>
        <v>1423587808.7248323</v>
      </c>
      <c r="G61" s="19">
        <f t="shared" si="5"/>
        <v>1428974258.3892615</v>
      </c>
      <c r="H61" s="19">
        <f t="shared" si="5"/>
        <v>1434360708.0536914</v>
      </c>
      <c r="I61" s="19">
        <f t="shared" si="5"/>
        <v>1439747157.7181206</v>
      </c>
      <c r="J61" s="19">
        <f t="shared" si="5"/>
        <v>1445133607.3825502</v>
      </c>
      <c r="K61" s="19">
        <f t="shared" si="5"/>
        <v>1450520053.6912751</v>
      </c>
      <c r="L61" s="19">
        <f t="shared" si="5"/>
        <v>1455906503.3557045</v>
      </c>
      <c r="M61" s="19">
        <f t="shared" si="5"/>
        <v>1461292953.020134</v>
      </c>
      <c r="N61" s="19">
        <f t="shared" si="5"/>
        <v>1466679402.6845636</v>
      </c>
      <c r="O61" s="19">
        <f t="shared" si="5"/>
        <v>1472065852.3489935</v>
      </c>
      <c r="P61" s="19">
        <f t="shared" si="5"/>
        <v>1477452298.6577182</v>
      </c>
      <c r="Q61" s="19">
        <f t="shared" si="5"/>
        <v>1482838748.3221476</v>
      </c>
      <c r="R61" s="19">
        <f t="shared" si="5"/>
        <v>1488225197.986577</v>
      </c>
      <c r="S61" s="19">
        <f t="shared" si="5"/>
        <v>1493611647.6510067</v>
      </c>
      <c r="T61" s="19">
        <f t="shared" si="5"/>
        <v>1498998097.3154361</v>
      </c>
      <c r="U61" s="19">
        <f t="shared" si="5"/>
        <v>1504384543.624161</v>
      </c>
      <c r="V61" s="19">
        <f t="shared" si="5"/>
        <v>1508873251.6778524</v>
      </c>
      <c r="W61" s="19">
        <f t="shared" si="5"/>
        <v>1514259701.3422818</v>
      </c>
      <c r="X61" s="19">
        <f t="shared" si="5"/>
        <v>1519646151.0067115</v>
      </c>
      <c r="Y61" s="19">
        <f t="shared" si="5"/>
        <v>1525032600.6711411</v>
      </c>
      <c r="Z61" s="19">
        <f t="shared" si="5"/>
        <v>1530419050.3355703</v>
      </c>
      <c r="AA61" s="19">
        <f t="shared" si="5"/>
        <v>1535805496.644295</v>
      </c>
      <c r="AB61" s="19">
        <f t="shared" si="5"/>
        <v>1541191946.3087249</v>
      </c>
      <c r="AC61" s="19">
        <f t="shared" si="5"/>
        <v>1546578395.9731545</v>
      </c>
      <c r="AD61" s="19">
        <f t="shared" si="5"/>
        <v>1551964845.637584</v>
      </c>
      <c r="AE61" s="19">
        <f t="shared" si="5"/>
        <v>1557351295.3020136</v>
      </c>
      <c r="AF61" s="19">
        <f t="shared" si="5"/>
        <v>1562737741.6107383</v>
      </c>
      <c r="AG61" s="19">
        <f t="shared" si="5"/>
        <v>1568124191.2751679</v>
      </c>
      <c r="AH61" s="19">
        <f t="shared" si="5"/>
        <v>1573510640.9395971</v>
      </c>
      <c r="AI61" s="19">
        <f t="shared" si="5"/>
        <v>1578897090.604027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24217360960</v>
      </c>
      <c r="F62" s="19">
        <f t="shared" si="5"/>
        <v>29030703760</v>
      </c>
      <c r="G62" s="19">
        <f t="shared" si="5"/>
        <v>32610653319.999996</v>
      </c>
      <c r="H62" s="19">
        <f t="shared" si="5"/>
        <v>30469575359.999996</v>
      </c>
      <c r="I62" s="19">
        <f t="shared" si="5"/>
        <v>27171549920.000004</v>
      </c>
      <c r="J62" s="19">
        <f t="shared" si="5"/>
        <v>24662998119.999996</v>
      </c>
      <c r="K62" s="19">
        <f t="shared" si="5"/>
        <v>24990542040</v>
      </c>
      <c r="L62" s="19">
        <f t="shared" si="5"/>
        <v>24461669320</v>
      </c>
      <c r="M62" s="19">
        <f t="shared" si="5"/>
        <v>24226260120</v>
      </c>
      <c r="N62" s="19">
        <f t="shared" si="5"/>
        <v>23722863599.999996</v>
      </c>
      <c r="O62" s="19">
        <f t="shared" si="5"/>
        <v>22976910800</v>
      </c>
      <c r="P62" s="19">
        <f t="shared" si="5"/>
        <v>22757703960</v>
      </c>
      <c r="Q62" s="19">
        <f t="shared" si="5"/>
        <v>22775425920</v>
      </c>
      <c r="R62" s="19">
        <f t="shared" si="5"/>
        <v>22366946640</v>
      </c>
      <c r="S62" s="19">
        <f t="shared" si="5"/>
        <v>22246709360</v>
      </c>
      <c r="T62" s="19">
        <f t="shared" si="5"/>
        <v>22156278120</v>
      </c>
      <c r="U62" s="19">
        <f t="shared" si="5"/>
        <v>22271717160</v>
      </c>
      <c r="V62" s="19">
        <f t="shared" si="5"/>
        <v>22337123280.000004</v>
      </c>
      <c r="W62" s="19">
        <f t="shared" si="5"/>
        <v>22539954320</v>
      </c>
      <c r="X62" s="19">
        <f t="shared" si="5"/>
        <v>22416917200</v>
      </c>
      <c r="Y62" s="19">
        <f t="shared" si="5"/>
        <v>22610269720</v>
      </c>
      <c r="Z62" s="19">
        <f t="shared" si="5"/>
        <v>22453981360</v>
      </c>
      <c r="AA62" s="19">
        <f t="shared" si="5"/>
        <v>22493394320.000004</v>
      </c>
      <c r="AB62" s="19">
        <f t="shared" si="5"/>
        <v>22447819600</v>
      </c>
      <c r="AC62" s="19">
        <f t="shared" si="5"/>
        <v>22349651480</v>
      </c>
      <c r="AD62" s="19">
        <f t="shared" si="5"/>
        <v>22126815600.000004</v>
      </c>
      <c r="AE62" s="19">
        <f t="shared" si="5"/>
        <v>22181039640</v>
      </c>
      <c r="AF62" s="19">
        <f t="shared" si="5"/>
        <v>22194754400.000004</v>
      </c>
      <c r="AG62" s="19">
        <f t="shared" si="5"/>
        <v>22313444320</v>
      </c>
      <c r="AH62" s="19">
        <f t="shared" si="5"/>
        <v>22912743400</v>
      </c>
      <c r="AI62" s="19">
        <f t="shared" si="5"/>
        <v>2301408956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25746715758.699997</v>
      </c>
      <c r="F63" s="19">
        <f t="shared" si="5"/>
        <v>25746715758.699997</v>
      </c>
      <c r="G63" s="19">
        <f t="shared" si="5"/>
        <v>25746715758.699997</v>
      </c>
      <c r="H63" s="19">
        <f t="shared" si="5"/>
        <v>25746715758.699997</v>
      </c>
      <c r="I63" s="19">
        <f t="shared" si="5"/>
        <v>25746715758.699997</v>
      </c>
      <c r="J63" s="19">
        <f t="shared" si="5"/>
        <v>25746715758.699997</v>
      </c>
      <c r="K63" s="19">
        <f t="shared" si="5"/>
        <v>25746715758.699997</v>
      </c>
      <c r="L63" s="19">
        <f t="shared" si="5"/>
        <v>25746715758.699997</v>
      </c>
      <c r="M63" s="19">
        <f t="shared" si="5"/>
        <v>25746715758.699997</v>
      </c>
      <c r="N63" s="19">
        <f t="shared" si="5"/>
        <v>25746715758.699997</v>
      </c>
      <c r="O63" s="19">
        <f t="shared" si="5"/>
        <v>25746715758.699997</v>
      </c>
      <c r="P63" s="19">
        <f t="shared" si="5"/>
        <v>25746715758.699997</v>
      </c>
      <c r="Q63" s="19">
        <f t="shared" si="5"/>
        <v>25746715758.699997</v>
      </c>
      <c r="R63" s="19">
        <f t="shared" si="5"/>
        <v>25746715758.699997</v>
      </c>
      <c r="S63" s="19">
        <f t="shared" si="5"/>
        <v>25746715758.699997</v>
      </c>
      <c r="T63" s="19">
        <f t="shared" si="5"/>
        <v>25746715758.699997</v>
      </c>
      <c r="U63" s="19">
        <f t="shared" si="5"/>
        <v>25746715758.699997</v>
      </c>
      <c r="V63" s="19">
        <f t="shared" si="5"/>
        <v>25746715758.699997</v>
      </c>
      <c r="W63" s="19">
        <f t="shared" si="5"/>
        <v>25746715758.699997</v>
      </c>
      <c r="X63" s="19">
        <f t="shared" si="5"/>
        <v>25746715758.699997</v>
      </c>
      <c r="Y63" s="19">
        <f t="shared" si="5"/>
        <v>25746715758.699997</v>
      </c>
      <c r="Z63" s="19">
        <f t="shared" si="5"/>
        <v>25746715758.699997</v>
      </c>
      <c r="AA63" s="19">
        <f t="shared" si="5"/>
        <v>25746715758.699997</v>
      </c>
      <c r="AB63" s="19">
        <f t="shared" si="5"/>
        <v>25746715758.699997</v>
      </c>
      <c r="AC63" s="19">
        <f t="shared" si="5"/>
        <v>25746715758.699997</v>
      </c>
      <c r="AD63" s="19">
        <f t="shared" si="5"/>
        <v>25746715758.699997</v>
      </c>
      <c r="AE63" s="19">
        <f t="shared" si="5"/>
        <v>25746715758.699997</v>
      </c>
      <c r="AF63" s="19">
        <f t="shared" si="5"/>
        <v>25746715758.699997</v>
      </c>
      <c r="AG63" s="19">
        <f t="shared" si="5"/>
        <v>25746715758.699997</v>
      </c>
      <c r="AH63" s="19">
        <f t="shared" si="5"/>
        <v>25746715758.699997</v>
      </c>
      <c r="AI63" s="19">
        <f t="shared" si="5"/>
        <v>25746715758.699997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93300994533.300003</v>
      </c>
      <c r="F64" s="19">
        <f t="shared" ref="F64:AI72" si="8">SUMIFS(F$26:F$51,$B$26:$B$51,$B64)</f>
        <v>93300994533.300003</v>
      </c>
      <c r="G64" s="19">
        <f t="shared" si="8"/>
        <v>93300994533.300003</v>
      </c>
      <c r="H64" s="19">
        <f t="shared" si="8"/>
        <v>93300994533.300003</v>
      </c>
      <c r="I64" s="19">
        <f t="shared" si="8"/>
        <v>93300994533.300003</v>
      </c>
      <c r="J64" s="19">
        <f t="shared" si="8"/>
        <v>93300994533.300003</v>
      </c>
      <c r="K64" s="19">
        <f t="shared" si="8"/>
        <v>93300994533.300003</v>
      </c>
      <c r="L64" s="19">
        <f t="shared" si="8"/>
        <v>93300994533.300003</v>
      </c>
      <c r="M64" s="19">
        <f t="shared" si="8"/>
        <v>93300994533.300003</v>
      </c>
      <c r="N64" s="19">
        <f t="shared" si="8"/>
        <v>93300994533.300003</v>
      </c>
      <c r="O64" s="19">
        <f t="shared" si="8"/>
        <v>93300994533.300003</v>
      </c>
      <c r="P64" s="19">
        <f t="shared" si="8"/>
        <v>93300994533.300003</v>
      </c>
      <c r="Q64" s="19">
        <f t="shared" si="8"/>
        <v>93300994533.300003</v>
      </c>
      <c r="R64" s="19">
        <f t="shared" si="8"/>
        <v>93300994533.300003</v>
      </c>
      <c r="S64" s="19">
        <f t="shared" si="8"/>
        <v>93300994533.300003</v>
      </c>
      <c r="T64" s="19">
        <f t="shared" si="8"/>
        <v>93300994533.300003</v>
      </c>
      <c r="U64" s="19">
        <f t="shared" si="8"/>
        <v>93300994533.300003</v>
      </c>
      <c r="V64" s="19">
        <f t="shared" si="8"/>
        <v>93300994533.300003</v>
      </c>
      <c r="W64" s="19">
        <f t="shared" si="8"/>
        <v>93300994533.300003</v>
      </c>
      <c r="X64" s="19">
        <f t="shared" si="8"/>
        <v>93300994533.300003</v>
      </c>
      <c r="Y64" s="19">
        <f t="shared" si="8"/>
        <v>93300994533.300003</v>
      </c>
      <c r="Z64" s="19">
        <f t="shared" si="8"/>
        <v>93300994533.300003</v>
      </c>
      <c r="AA64" s="19">
        <f t="shared" si="8"/>
        <v>93300994533.300003</v>
      </c>
      <c r="AB64" s="19">
        <f t="shared" si="8"/>
        <v>93300994533.300003</v>
      </c>
      <c r="AC64" s="19">
        <f t="shared" si="8"/>
        <v>93300994533.300003</v>
      </c>
      <c r="AD64" s="19">
        <f t="shared" si="8"/>
        <v>93300994533.300003</v>
      </c>
      <c r="AE64" s="19">
        <f t="shared" si="8"/>
        <v>93300994533.300003</v>
      </c>
      <c r="AF64" s="19">
        <f t="shared" si="8"/>
        <v>93300994533.300003</v>
      </c>
      <c r="AG64" s="19">
        <f t="shared" si="8"/>
        <v>93300994533.300003</v>
      </c>
      <c r="AH64" s="19">
        <f t="shared" si="8"/>
        <v>93300994533.300003</v>
      </c>
      <c r="AI64" s="19">
        <f t="shared" si="8"/>
        <v>93300994533.300003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1803023278802.3</v>
      </c>
      <c r="F65" s="19">
        <f t="shared" si="8"/>
        <v>1803023278802.3</v>
      </c>
      <c r="G65" s="19">
        <f t="shared" si="8"/>
        <v>1803023278802.3</v>
      </c>
      <c r="H65" s="19">
        <f t="shared" si="8"/>
        <v>1803023278802.3</v>
      </c>
      <c r="I65" s="19">
        <f t="shared" si="8"/>
        <v>1803023278802.3</v>
      </c>
      <c r="J65" s="19">
        <f t="shared" si="8"/>
        <v>1803023278802.3</v>
      </c>
      <c r="K65" s="19">
        <f t="shared" si="8"/>
        <v>1803023278802.3</v>
      </c>
      <c r="L65" s="19">
        <f t="shared" si="8"/>
        <v>1803023278802.3</v>
      </c>
      <c r="M65" s="19">
        <f t="shared" si="8"/>
        <v>1803023278802.3</v>
      </c>
      <c r="N65" s="19">
        <f t="shared" si="8"/>
        <v>1803023278802.3</v>
      </c>
      <c r="O65" s="19">
        <f t="shared" si="8"/>
        <v>1803023278802.3</v>
      </c>
      <c r="P65" s="19">
        <f t="shared" si="8"/>
        <v>1803023278802.3</v>
      </c>
      <c r="Q65" s="19">
        <f t="shared" si="8"/>
        <v>1803023278802.3</v>
      </c>
      <c r="R65" s="19">
        <f t="shared" si="8"/>
        <v>1803023278802.3</v>
      </c>
      <c r="S65" s="19">
        <f t="shared" si="8"/>
        <v>1803023278802.3</v>
      </c>
      <c r="T65" s="19">
        <f t="shared" si="8"/>
        <v>1803023278802.3</v>
      </c>
      <c r="U65" s="19">
        <f t="shared" si="8"/>
        <v>1803023278802.3</v>
      </c>
      <c r="V65" s="19">
        <f t="shared" si="8"/>
        <v>1803023278802.3</v>
      </c>
      <c r="W65" s="19">
        <f t="shared" si="8"/>
        <v>1803023278802.3</v>
      </c>
      <c r="X65" s="19">
        <f t="shared" si="8"/>
        <v>1803023278802.3</v>
      </c>
      <c r="Y65" s="19">
        <f t="shared" si="8"/>
        <v>1803023278802.3</v>
      </c>
      <c r="Z65" s="19">
        <f t="shared" si="8"/>
        <v>1803023278802.3</v>
      </c>
      <c r="AA65" s="19">
        <f t="shared" si="8"/>
        <v>1803023278802.3</v>
      </c>
      <c r="AB65" s="19">
        <f t="shared" si="8"/>
        <v>1803023278802.3</v>
      </c>
      <c r="AC65" s="19">
        <f t="shared" si="8"/>
        <v>1803023278802.3</v>
      </c>
      <c r="AD65" s="19">
        <f t="shared" si="8"/>
        <v>1803023278802.3</v>
      </c>
      <c r="AE65" s="19">
        <f t="shared" si="8"/>
        <v>1803023278802.3</v>
      </c>
      <c r="AF65" s="19">
        <f t="shared" si="8"/>
        <v>1803023278802.3</v>
      </c>
      <c r="AG65" s="19">
        <f t="shared" si="8"/>
        <v>1803023278802.3</v>
      </c>
      <c r="AH65" s="19">
        <f t="shared" si="8"/>
        <v>1803023278802.3</v>
      </c>
      <c r="AI65" s="19">
        <f t="shared" si="8"/>
        <v>1803023278802.3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179120003645.32333</v>
      </c>
      <c r="F66" s="154">
        <f t="shared" ref="F66:AI68" si="9">SUMIFS(F$26:F$51,$B$26:$B$51,$B66)*$B$3</f>
        <v>174132005582.09406</v>
      </c>
      <c r="G66" s="154">
        <f t="shared" si="9"/>
        <v>175821650840.69443</v>
      </c>
      <c r="H66" s="154">
        <f t="shared" si="9"/>
        <v>179531565233.49609</v>
      </c>
      <c r="I66" s="154">
        <f t="shared" si="9"/>
        <v>181401955291.3942</v>
      </c>
      <c r="J66" s="154">
        <f t="shared" si="9"/>
        <v>184503503649.90073</v>
      </c>
      <c r="K66" s="154">
        <f t="shared" si="9"/>
        <v>185375157775.95639</v>
      </c>
      <c r="L66" s="154">
        <f t="shared" si="9"/>
        <v>185357739465.42993</v>
      </c>
      <c r="M66" s="154">
        <f t="shared" si="9"/>
        <v>185816275821.65155</v>
      </c>
      <c r="N66" s="154">
        <f t="shared" si="9"/>
        <v>186498814059.93829</v>
      </c>
      <c r="O66" s="154">
        <f t="shared" si="9"/>
        <v>187176677356.70764</v>
      </c>
      <c r="P66" s="154">
        <f t="shared" si="9"/>
        <v>187624103758.72665</v>
      </c>
      <c r="Q66" s="154">
        <f t="shared" si="9"/>
        <v>187899783210.26001</v>
      </c>
      <c r="R66" s="154">
        <f t="shared" si="9"/>
        <v>188483415923.23923</v>
      </c>
      <c r="S66" s="154">
        <f t="shared" si="9"/>
        <v>188910382513.00732</v>
      </c>
      <c r="T66" s="154">
        <f t="shared" si="9"/>
        <v>188883311683.45303</v>
      </c>
      <c r="U66" s="154">
        <f t="shared" si="9"/>
        <v>189185407319.31134</v>
      </c>
      <c r="V66" s="154">
        <f t="shared" si="9"/>
        <v>189654574964.13797</v>
      </c>
      <c r="W66" s="154">
        <f t="shared" si="9"/>
        <v>190443559191.34244</v>
      </c>
      <c r="X66" s="154">
        <f t="shared" si="9"/>
        <v>191232895427.78317</v>
      </c>
      <c r="Y66" s="154">
        <f t="shared" si="9"/>
        <v>192118975760.87051</v>
      </c>
      <c r="Z66" s="154">
        <f t="shared" si="9"/>
        <v>192844595102.29294</v>
      </c>
      <c r="AA66" s="154">
        <f t="shared" si="9"/>
        <v>194145954683.84814</v>
      </c>
      <c r="AB66" s="154">
        <f t="shared" si="9"/>
        <v>195863473536.96182</v>
      </c>
      <c r="AC66" s="154">
        <f t="shared" si="9"/>
        <v>197285606542.99347</v>
      </c>
      <c r="AD66" s="154">
        <f t="shared" si="9"/>
        <v>198279012888.0892</v>
      </c>
      <c r="AE66" s="154">
        <f t="shared" si="9"/>
        <v>199721429701.75369</v>
      </c>
      <c r="AF66" s="154">
        <f t="shared" si="9"/>
        <v>201251064749.39835</v>
      </c>
      <c r="AG66" s="154">
        <f t="shared" si="9"/>
        <v>202841023156.11407</v>
      </c>
      <c r="AH66" s="154">
        <f t="shared" si="9"/>
        <v>204343939383.44067</v>
      </c>
      <c r="AI66" s="154">
        <f t="shared" si="9"/>
        <v>205816567274.87039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1407842579695.4324</v>
      </c>
      <c r="F67" s="154">
        <f t="shared" si="10"/>
        <v>1407842579695.4324</v>
      </c>
      <c r="G67" s="154">
        <f t="shared" si="10"/>
        <v>1407842579695.4324</v>
      </c>
      <c r="H67" s="154">
        <f t="shared" si="10"/>
        <v>1407842579695.4324</v>
      </c>
      <c r="I67" s="154">
        <f t="shared" si="10"/>
        <v>1407842579695.4324</v>
      </c>
      <c r="J67" s="154">
        <f t="shared" si="10"/>
        <v>1407842579695.4324</v>
      </c>
      <c r="K67" s="154">
        <f t="shared" si="10"/>
        <v>1407842579695.4324</v>
      </c>
      <c r="L67" s="154">
        <f t="shared" si="10"/>
        <v>1407842579695.4324</v>
      </c>
      <c r="M67" s="154">
        <f t="shared" si="10"/>
        <v>1407842579695.4324</v>
      </c>
      <c r="N67" s="154">
        <f t="shared" si="10"/>
        <v>1407842579695.4324</v>
      </c>
      <c r="O67" s="154">
        <f t="shared" si="10"/>
        <v>1407842579695.4324</v>
      </c>
      <c r="P67" s="154">
        <f t="shared" si="10"/>
        <v>1407842579695.4324</v>
      </c>
      <c r="Q67" s="154">
        <f t="shared" si="10"/>
        <v>1407842579695.4324</v>
      </c>
      <c r="R67" s="154">
        <f t="shared" si="10"/>
        <v>1407842579695.4324</v>
      </c>
      <c r="S67" s="154">
        <f t="shared" si="10"/>
        <v>1407842579695.4324</v>
      </c>
      <c r="T67" s="154">
        <f t="shared" si="10"/>
        <v>1407842579695.4324</v>
      </c>
      <c r="U67" s="154">
        <f t="shared" si="9"/>
        <v>1407842579695.4324</v>
      </c>
      <c r="V67" s="154">
        <f t="shared" si="9"/>
        <v>1407842579695.4324</v>
      </c>
      <c r="W67" s="154">
        <f t="shared" si="9"/>
        <v>1407842579695.4324</v>
      </c>
      <c r="X67" s="154">
        <f t="shared" si="9"/>
        <v>1407842579695.4324</v>
      </c>
      <c r="Y67" s="154">
        <f t="shared" si="9"/>
        <v>1407842579695.4324</v>
      </c>
      <c r="Z67" s="154">
        <f t="shared" si="9"/>
        <v>1407842579695.4324</v>
      </c>
      <c r="AA67" s="154">
        <f t="shared" si="9"/>
        <v>1407842579695.4324</v>
      </c>
      <c r="AB67" s="154">
        <f t="shared" si="9"/>
        <v>1407842579695.4324</v>
      </c>
      <c r="AC67" s="154">
        <f t="shared" si="9"/>
        <v>1407842579695.4324</v>
      </c>
      <c r="AD67" s="154">
        <f t="shared" si="9"/>
        <v>1407842579695.4324</v>
      </c>
      <c r="AE67" s="154">
        <f t="shared" si="9"/>
        <v>1407842579695.4324</v>
      </c>
      <c r="AF67" s="154">
        <f t="shared" si="9"/>
        <v>1407842579695.4324</v>
      </c>
      <c r="AG67" s="154">
        <f t="shared" si="9"/>
        <v>1407842579695.4324</v>
      </c>
      <c r="AH67" s="154">
        <f t="shared" si="9"/>
        <v>1407842579695.4324</v>
      </c>
      <c r="AI67" s="154">
        <f t="shared" si="9"/>
        <v>1407842579695.4324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4638646.0023961263</v>
      </c>
      <c r="F68" s="154">
        <f t="shared" si="9"/>
        <v>5425803.3122760328</v>
      </c>
      <c r="G68" s="154">
        <f t="shared" si="9"/>
        <v>5425803.3122760328</v>
      </c>
      <c r="H68" s="154">
        <f t="shared" si="9"/>
        <v>5425803.3122760328</v>
      </c>
      <c r="I68" s="154">
        <f t="shared" si="9"/>
        <v>5425803.3122760328</v>
      </c>
      <c r="J68" s="154">
        <f t="shared" si="9"/>
        <v>6212958.5259764818</v>
      </c>
      <c r="K68" s="154">
        <f t="shared" si="9"/>
        <v>6212958.5259764818</v>
      </c>
      <c r="L68" s="154">
        <f t="shared" si="9"/>
        <v>6212958.5259764818</v>
      </c>
      <c r="M68" s="154">
        <f t="shared" si="9"/>
        <v>7000115.8358563874</v>
      </c>
      <c r="N68" s="154">
        <f t="shared" si="9"/>
        <v>7000115.8358563874</v>
      </c>
      <c r="O68" s="154">
        <f t="shared" si="9"/>
        <v>7000115.8358563874</v>
      </c>
      <c r="P68" s="154">
        <f t="shared" si="9"/>
        <v>7787273.1457362948</v>
      </c>
      <c r="Q68" s="154">
        <f t="shared" si="9"/>
        <v>7787273.1457362948</v>
      </c>
      <c r="R68" s="154">
        <f t="shared" si="9"/>
        <v>7787273.1457362948</v>
      </c>
      <c r="S68" s="154">
        <f t="shared" si="9"/>
        <v>8574428.3594367411</v>
      </c>
      <c r="T68" s="154">
        <f t="shared" si="9"/>
        <v>8574428.3594367411</v>
      </c>
      <c r="U68" s="154">
        <f t="shared" si="9"/>
        <v>8574428.3594367411</v>
      </c>
      <c r="V68" s="154">
        <f t="shared" si="9"/>
        <v>8574428.3594367411</v>
      </c>
      <c r="W68" s="154">
        <f t="shared" si="9"/>
        <v>9361585.6693166494</v>
      </c>
      <c r="X68" s="154">
        <f t="shared" si="9"/>
        <v>9361585.6693166494</v>
      </c>
      <c r="Y68" s="154">
        <f t="shared" si="9"/>
        <v>9361585.6693166494</v>
      </c>
      <c r="Z68" s="154">
        <f t="shared" si="9"/>
        <v>10148742.979196556</v>
      </c>
      <c r="AA68" s="154">
        <f t="shared" si="9"/>
        <v>10148742.979196556</v>
      </c>
      <c r="AB68" s="154">
        <f t="shared" si="9"/>
        <v>10148742.979196556</v>
      </c>
      <c r="AC68" s="154">
        <f t="shared" si="9"/>
        <v>10148742.979196556</v>
      </c>
      <c r="AD68" s="154">
        <f t="shared" si="9"/>
        <v>10935900.289076462</v>
      </c>
      <c r="AE68" s="154">
        <f t="shared" si="9"/>
        <v>10935900.289076462</v>
      </c>
      <c r="AF68" s="154">
        <f t="shared" si="9"/>
        <v>10935900.289076462</v>
      </c>
      <c r="AG68" s="154">
        <f t="shared" si="9"/>
        <v>11723055.502776908</v>
      </c>
      <c r="AH68" s="154">
        <f t="shared" si="9"/>
        <v>11723055.502776908</v>
      </c>
      <c r="AI68" s="154">
        <f t="shared" si="9"/>
        <v>11723055.502776908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263162482547.50003</v>
      </c>
      <c r="F71" s="19">
        <f t="shared" si="8"/>
        <v>263162482547.50003</v>
      </c>
      <c r="G71" s="19">
        <f t="shared" si="8"/>
        <v>263162482547.50003</v>
      </c>
      <c r="H71" s="19">
        <f t="shared" si="8"/>
        <v>263162482547.50003</v>
      </c>
      <c r="I71" s="19">
        <f t="shared" si="8"/>
        <v>263162482547.50003</v>
      </c>
      <c r="J71" s="19">
        <f t="shared" si="8"/>
        <v>263162482547.50003</v>
      </c>
      <c r="K71" s="19">
        <f t="shared" si="8"/>
        <v>263162482547.50003</v>
      </c>
      <c r="L71" s="19">
        <f t="shared" si="8"/>
        <v>263162482547.50003</v>
      </c>
      <c r="M71" s="19">
        <f t="shared" si="8"/>
        <v>263162482547.50003</v>
      </c>
      <c r="N71" s="19">
        <f t="shared" si="8"/>
        <v>263162482547.50003</v>
      </c>
      <c r="O71" s="19">
        <f t="shared" si="8"/>
        <v>263162482547.50003</v>
      </c>
      <c r="P71" s="19">
        <f t="shared" si="8"/>
        <v>263162482547.50003</v>
      </c>
      <c r="Q71" s="19">
        <f t="shared" si="8"/>
        <v>263162482547.50003</v>
      </c>
      <c r="R71" s="19">
        <f t="shared" si="8"/>
        <v>263162482547.50003</v>
      </c>
      <c r="S71" s="19">
        <f t="shared" si="8"/>
        <v>263162482547.50003</v>
      </c>
      <c r="T71" s="19">
        <f t="shared" si="8"/>
        <v>263162482547.50003</v>
      </c>
      <c r="U71" s="19">
        <f t="shared" si="8"/>
        <v>263162482547.50003</v>
      </c>
      <c r="V71" s="19">
        <f t="shared" si="8"/>
        <v>263162482547.50003</v>
      </c>
      <c r="W71" s="19">
        <f t="shared" si="8"/>
        <v>263162482547.50003</v>
      </c>
      <c r="X71" s="19">
        <f t="shared" si="8"/>
        <v>263162482547.50003</v>
      </c>
      <c r="Y71" s="19">
        <f t="shared" si="8"/>
        <v>263162482547.50003</v>
      </c>
      <c r="Z71" s="19">
        <f t="shared" si="8"/>
        <v>263162482547.50003</v>
      </c>
      <c r="AA71" s="19">
        <f t="shared" si="8"/>
        <v>263162482547.50003</v>
      </c>
      <c r="AB71" s="19">
        <f t="shared" si="8"/>
        <v>263162482547.50003</v>
      </c>
      <c r="AC71" s="19">
        <f t="shared" si="8"/>
        <v>263162482547.50003</v>
      </c>
      <c r="AD71" s="19">
        <f t="shared" si="8"/>
        <v>263162482547.50003</v>
      </c>
      <c r="AE71" s="19">
        <f t="shared" si="8"/>
        <v>263162482547.50003</v>
      </c>
      <c r="AF71" s="19">
        <f t="shared" si="8"/>
        <v>263162482547.50003</v>
      </c>
      <c r="AG71" s="19">
        <f t="shared" si="8"/>
        <v>263162482547.50003</v>
      </c>
      <c r="AH71" s="19">
        <f t="shared" si="8"/>
        <v>263162482547.50003</v>
      </c>
      <c r="AI71" s="19">
        <f t="shared" si="8"/>
        <v>263162482547.50003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261833952696.00003</v>
      </c>
      <c r="F74" s="19">
        <f t="shared" si="11"/>
        <v>261833952696.00003</v>
      </c>
      <c r="G74" s="19">
        <f t="shared" si="11"/>
        <v>261833952696.00003</v>
      </c>
      <c r="H74" s="19">
        <f t="shared" si="11"/>
        <v>261833952696.00003</v>
      </c>
      <c r="I74" s="19">
        <f t="shared" si="11"/>
        <v>261833952696.00003</v>
      </c>
      <c r="J74" s="19">
        <f t="shared" si="11"/>
        <v>261833952696.00003</v>
      </c>
      <c r="K74" s="19">
        <f t="shared" si="11"/>
        <v>261833952696.00003</v>
      </c>
      <c r="L74" s="19">
        <f t="shared" si="11"/>
        <v>261833952696.00003</v>
      </c>
      <c r="M74" s="19">
        <f t="shared" si="11"/>
        <v>261833952696.00003</v>
      </c>
      <c r="N74" s="19">
        <f t="shared" si="11"/>
        <v>261833952696.00003</v>
      </c>
      <c r="O74" s="19">
        <f t="shared" si="11"/>
        <v>261833952696.00003</v>
      </c>
      <c r="P74" s="19">
        <f t="shared" si="11"/>
        <v>261833952696.00003</v>
      </c>
      <c r="Q74" s="19">
        <f t="shared" si="11"/>
        <v>261833952696.00003</v>
      </c>
      <c r="R74" s="19">
        <f t="shared" si="11"/>
        <v>261833952696.00003</v>
      </c>
      <c r="S74" s="19">
        <f t="shared" si="11"/>
        <v>261833952696.00003</v>
      </c>
      <c r="T74" s="19">
        <f t="shared" si="11"/>
        <v>261833952696.00003</v>
      </c>
      <c r="U74" s="19">
        <f t="shared" si="11"/>
        <v>261833952696.00003</v>
      </c>
      <c r="V74" s="19">
        <f t="shared" si="11"/>
        <v>261833952696.00003</v>
      </c>
      <c r="W74" s="19">
        <f t="shared" si="11"/>
        <v>261833952696.00003</v>
      </c>
      <c r="X74" s="19">
        <f t="shared" si="11"/>
        <v>261833952696.00003</v>
      </c>
      <c r="Y74" s="19">
        <f t="shared" si="11"/>
        <v>261833952696.00003</v>
      </c>
      <c r="Z74" s="19">
        <f t="shared" si="11"/>
        <v>261833952696.00003</v>
      </c>
      <c r="AA74" s="19">
        <f t="shared" si="11"/>
        <v>261833952696.00003</v>
      </c>
      <c r="AB74" s="19">
        <f t="shared" si="11"/>
        <v>261833952696.00003</v>
      </c>
      <c r="AC74" s="19">
        <f t="shared" si="11"/>
        <v>261833952696.00003</v>
      </c>
      <c r="AD74" s="19">
        <f t="shared" si="11"/>
        <v>261833952696.00003</v>
      </c>
      <c r="AE74" s="19">
        <f t="shared" si="11"/>
        <v>261833952696.00003</v>
      </c>
      <c r="AF74" s="19">
        <f t="shared" si="11"/>
        <v>261833952696.00003</v>
      </c>
      <c r="AG74" s="19">
        <f t="shared" si="11"/>
        <v>261833952696.00003</v>
      </c>
      <c r="AH74" s="19">
        <f t="shared" si="11"/>
        <v>261833952696.00003</v>
      </c>
      <c r="AI74" s="19">
        <f t="shared" si="11"/>
        <v>261833952696.00003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251234901000</v>
      </c>
      <c r="F75" s="19">
        <f t="shared" si="11"/>
        <v>253430525159.99997</v>
      </c>
      <c r="G75" s="19">
        <f t="shared" si="11"/>
        <v>254780972840</v>
      </c>
      <c r="H75" s="19">
        <f t="shared" si="11"/>
        <v>255517627519.99997</v>
      </c>
      <c r="I75" s="19">
        <f t="shared" si="11"/>
        <v>256458935200.00003</v>
      </c>
      <c r="J75" s="19">
        <f t="shared" si="11"/>
        <v>257511661560.00006</v>
      </c>
      <c r="K75" s="19">
        <f t="shared" si="11"/>
        <v>258609000240.00006</v>
      </c>
      <c r="L75" s="19">
        <f t="shared" si="11"/>
        <v>259666278880</v>
      </c>
      <c r="M75" s="19">
        <f t="shared" si="11"/>
        <v>260778018280.00003</v>
      </c>
      <c r="N75" s="19">
        <f t="shared" si="11"/>
        <v>261941148160.00003</v>
      </c>
      <c r="O75" s="19">
        <f t="shared" si="11"/>
        <v>263207848760.00003</v>
      </c>
      <c r="P75" s="19">
        <f t="shared" si="11"/>
        <v>264203839000</v>
      </c>
      <c r="Q75" s="19">
        <f t="shared" si="11"/>
        <v>265226973960</v>
      </c>
      <c r="R75" s="19">
        <f t="shared" si="11"/>
        <v>266318961760.00003</v>
      </c>
      <c r="S75" s="19">
        <f t="shared" si="11"/>
        <v>267421160760</v>
      </c>
      <c r="T75" s="19">
        <f t="shared" si="11"/>
        <v>268596177840</v>
      </c>
      <c r="U75" s="19">
        <f t="shared" si="11"/>
        <v>269743255160.00003</v>
      </c>
      <c r="V75" s="19">
        <f t="shared" si="11"/>
        <v>270954682560</v>
      </c>
      <c r="W75" s="19">
        <f t="shared" si="11"/>
        <v>272168340919.99997</v>
      </c>
      <c r="X75" s="19">
        <f t="shared" si="11"/>
        <v>273387970240</v>
      </c>
      <c r="Y75" s="19">
        <f t="shared" si="11"/>
        <v>274575116319.99997</v>
      </c>
      <c r="Z75" s="19">
        <f t="shared" si="11"/>
        <v>275011446640</v>
      </c>
      <c r="AA75" s="19">
        <f t="shared" si="11"/>
        <v>275538598640</v>
      </c>
      <c r="AB75" s="19">
        <f t="shared" si="11"/>
        <v>276079307000</v>
      </c>
      <c r="AC75" s="19">
        <f t="shared" si="11"/>
        <v>276520681400</v>
      </c>
      <c r="AD75" s="19">
        <f t="shared" si="11"/>
        <v>277077249880</v>
      </c>
      <c r="AE75" s="19">
        <f t="shared" si="11"/>
        <v>277671611720</v>
      </c>
      <c r="AF75" s="19">
        <f t="shared" si="11"/>
        <v>278344674920.00006</v>
      </c>
      <c r="AG75" s="19">
        <f t="shared" si="11"/>
        <v>278994924920.00006</v>
      </c>
      <c r="AH75" s="19">
        <f t="shared" si="11"/>
        <v>279740540080.00006</v>
      </c>
      <c r="AI75" s="19">
        <f t="shared" si="11"/>
        <v>28049663252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3208135946.3087249</v>
      </c>
      <c r="F77" s="19">
        <f t="shared" si="11"/>
        <v>3219913365.771812</v>
      </c>
      <c r="G77" s="19">
        <f t="shared" si="11"/>
        <v>3228756885.9060402</v>
      </c>
      <c r="H77" s="19">
        <f t="shared" si="11"/>
        <v>3239494946.3087249</v>
      </c>
      <c r="I77" s="19">
        <f t="shared" si="11"/>
        <v>3250045835.5704699</v>
      </c>
      <c r="J77" s="19">
        <f t="shared" si="11"/>
        <v>3260783895.9731545</v>
      </c>
      <c r="K77" s="19">
        <f t="shared" si="11"/>
        <v>3270834526.8456378</v>
      </c>
      <c r="L77" s="19">
        <f t="shared" si="11"/>
        <v>3280365476.5100675</v>
      </c>
      <c r="M77" s="19">
        <f t="shared" si="11"/>
        <v>3291103536.9127517</v>
      </c>
      <c r="N77" s="19">
        <f t="shared" si="11"/>
        <v>3300634486.5771809</v>
      </c>
      <c r="O77" s="19">
        <f t="shared" si="11"/>
        <v>3311372546.9798656</v>
      </c>
      <c r="P77" s="19">
        <f t="shared" si="11"/>
        <v>3322110610.738255</v>
      </c>
      <c r="Q77" s="19">
        <f t="shared" si="11"/>
        <v>3330434449.6644297</v>
      </c>
      <c r="R77" s="19">
        <f t="shared" si="11"/>
        <v>3341172510.0671139</v>
      </c>
      <c r="S77" s="19">
        <f t="shared" si="11"/>
        <v>3352430248.3221474</v>
      </c>
      <c r="T77" s="19">
        <f t="shared" si="11"/>
        <v>3361961201.3422813</v>
      </c>
      <c r="U77" s="19">
        <f t="shared" si="11"/>
        <v>3371492154.3624158</v>
      </c>
      <c r="V77" s="19">
        <f t="shared" si="11"/>
        <v>3382749892.6174502</v>
      </c>
      <c r="W77" s="19">
        <f t="shared" si="11"/>
        <v>3392280845.6375837</v>
      </c>
      <c r="X77" s="19">
        <f t="shared" si="11"/>
        <v>3403018902.6845641</v>
      </c>
      <c r="Y77" s="19">
        <f t="shared" si="11"/>
        <v>3413069533.5570474</v>
      </c>
      <c r="Z77" s="19">
        <f t="shared" si="11"/>
        <v>3423807593.9597316</v>
      </c>
      <c r="AA77" s="19">
        <f t="shared" si="11"/>
        <v>3433858224.8322148</v>
      </c>
      <c r="AB77" s="19">
        <f t="shared" si="11"/>
        <v>3444596285.2348995</v>
      </c>
      <c r="AC77" s="19">
        <f t="shared" si="11"/>
        <v>3454127234.8993287</v>
      </c>
      <c r="AD77" s="19">
        <f t="shared" si="11"/>
        <v>3464177865.771812</v>
      </c>
      <c r="AE77" s="19">
        <f t="shared" si="11"/>
        <v>3474915926.1744967</v>
      </c>
      <c r="AF77" s="19">
        <f t="shared" si="11"/>
        <v>3486173664.4295301</v>
      </c>
      <c r="AG77" s="19">
        <f t="shared" si="11"/>
        <v>3495017187.9194636</v>
      </c>
      <c r="AH77" s="19">
        <f t="shared" si="11"/>
        <v>3505755248.3221478</v>
      </c>
      <c r="AI77" s="19">
        <f t="shared" si="11"/>
        <v>3517012986.5771809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845926267150.76794</v>
      </c>
      <c r="F78" s="154">
        <f t="shared" ref="F78:AI79" si="12">SUMIFS(F$26:F$51,$B$26:$B$51,$A78)*$B$4</f>
        <v>845926267150.76794</v>
      </c>
      <c r="G78" s="154">
        <f t="shared" si="12"/>
        <v>845926267150.76794</v>
      </c>
      <c r="H78" s="154">
        <f t="shared" si="12"/>
        <v>845926267150.76794</v>
      </c>
      <c r="I78" s="154">
        <f t="shared" si="12"/>
        <v>845926267150.76794</v>
      </c>
      <c r="J78" s="154">
        <f t="shared" si="12"/>
        <v>845926267150.76794</v>
      </c>
      <c r="K78" s="154">
        <f t="shared" si="12"/>
        <v>845926267150.76794</v>
      </c>
      <c r="L78" s="154">
        <f t="shared" si="12"/>
        <v>845926267150.76794</v>
      </c>
      <c r="M78" s="154">
        <f t="shared" si="12"/>
        <v>845926267150.76794</v>
      </c>
      <c r="N78" s="154">
        <f t="shared" si="12"/>
        <v>845926267150.76794</v>
      </c>
      <c r="O78" s="154">
        <f t="shared" si="12"/>
        <v>845926267150.76794</v>
      </c>
      <c r="P78" s="154">
        <f t="shared" si="12"/>
        <v>845926267150.76794</v>
      </c>
      <c r="Q78" s="154">
        <f t="shared" si="12"/>
        <v>845926267150.76794</v>
      </c>
      <c r="R78" s="154">
        <f t="shared" si="12"/>
        <v>845926267150.76794</v>
      </c>
      <c r="S78" s="154">
        <f t="shared" si="12"/>
        <v>845926267150.76794</v>
      </c>
      <c r="T78" s="154">
        <f t="shared" si="12"/>
        <v>845926267150.76794</v>
      </c>
      <c r="U78" s="154">
        <f t="shared" si="12"/>
        <v>845926267150.76794</v>
      </c>
      <c r="V78" s="154">
        <f t="shared" si="12"/>
        <v>845926267150.76794</v>
      </c>
      <c r="W78" s="154">
        <f t="shared" si="12"/>
        <v>845926267150.76794</v>
      </c>
      <c r="X78" s="154">
        <f t="shared" si="12"/>
        <v>845926267150.76794</v>
      </c>
      <c r="Y78" s="154">
        <f t="shared" si="12"/>
        <v>845926267150.76794</v>
      </c>
      <c r="Z78" s="154">
        <f t="shared" si="12"/>
        <v>845926267150.76794</v>
      </c>
      <c r="AA78" s="154">
        <f t="shared" si="12"/>
        <v>845926267150.76794</v>
      </c>
      <c r="AB78" s="154">
        <f t="shared" si="12"/>
        <v>845926267150.76794</v>
      </c>
      <c r="AC78" s="154">
        <f t="shared" si="12"/>
        <v>845926267150.76794</v>
      </c>
      <c r="AD78" s="154">
        <f t="shared" si="12"/>
        <v>845926267150.76794</v>
      </c>
      <c r="AE78" s="154">
        <f t="shared" si="12"/>
        <v>845926267150.76794</v>
      </c>
      <c r="AF78" s="154">
        <f t="shared" si="12"/>
        <v>845926267150.76794</v>
      </c>
      <c r="AG78" s="154">
        <f t="shared" si="12"/>
        <v>845926267150.76794</v>
      </c>
      <c r="AH78" s="154">
        <f t="shared" si="12"/>
        <v>845926267150.76794</v>
      </c>
      <c r="AI78" s="154">
        <f t="shared" si="12"/>
        <v>845926267150.76794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107627314474.67665</v>
      </c>
      <c r="F79" s="154">
        <f t="shared" si="12"/>
        <v>104630190617.90594</v>
      </c>
      <c r="G79" s="154">
        <f t="shared" si="12"/>
        <v>105645442839.30559</v>
      </c>
      <c r="H79" s="154">
        <f t="shared" si="12"/>
        <v>107874608286.50392</v>
      </c>
      <c r="I79" s="154">
        <f t="shared" si="12"/>
        <v>108998464108.6058</v>
      </c>
      <c r="J79" s="154">
        <f t="shared" si="12"/>
        <v>110862082430.09927</v>
      </c>
      <c r="K79" s="154">
        <f t="shared" si="12"/>
        <v>111385830704.04361</v>
      </c>
      <c r="L79" s="154">
        <f t="shared" si="12"/>
        <v>111375364614.57008</v>
      </c>
      <c r="M79" s="154">
        <f t="shared" si="12"/>
        <v>111650884018.34845</v>
      </c>
      <c r="N79" s="154">
        <f t="shared" si="12"/>
        <v>112060998780.06171</v>
      </c>
      <c r="O79" s="154">
        <f t="shared" si="12"/>
        <v>112468304523.29236</v>
      </c>
      <c r="P79" s="154">
        <f t="shared" si="12"/>
        <v>112737148321.27333</v>
      </c>
      <c r="Q79" s="154">
        <f t="shared" si="12"/>
        <v>112902795029.73999</v>
      </c>
      <c r="R79" s="154">
        <f t="shared" si="12"/>
        <v>113253480716.76077</v>
      </c>
      <c r="S79" s="154">
        <f t="shared" si="12"/>
        <v>113510030886.99269</v>
      </c>
      <c r="T79" s="154">
        <f t="shared" si="12"/>
        <v>113493764916.54698</v>
      </c>
      <c r="U79" s="154">
        <f t="shared" si="12"/>
        <v>113675284240.68864</v>
      </c>
      <c r="V79" s="154">
        <f t="shared" si="12"/>
        <v>113957191635.86201</v>
      </c>
      <c r="W79" s="154">
        <f t="shared" si="12"/>
        <v>114431266288.65756</v>
      </c>
      <c r="X79" s="154">
        <f t="shared" si="12"/>
        <v>114905552452.21684</v>
      </c>
      <c r="Y79" s="154">
        <f t="shared" si="12"/>
        <v>115437968959.12947</v>
      </c>
      <c r="Z79" s="154">
        <f t="shared" si="12"/>
        <v>115873969737.70705</v>
      </c>
      <c r="AA79" s="154">
        <f t="shared" si="12"/>
        <v>116655913876.15186</v>
      </c>
      <c r="AB79" s="154">
        <f t="shared" si="12"/>
        <v>117687914423.03818</v>
      </c>
      <c r="AC79" s="154">
        <f t="shared" si="12"/>
        <v>118542427337.00652</v>
      </c>
      <c r="AD79" s="154">
        <f t="shared" si="12"/>
        <v>119139332511.91074</v>
      </c>
      <c r="AE79" s="154">
        <f t="shared" si="12"/>
        <v>120006033298.24631</v>
      </c>
      <c r="AF79" s="154">
        <f t="shared" si="12"/>
        <v>120925140650.60167</v>
      </c>
      <c r="AG79" s="154">
        <f t="shared" si="12"/>
        <v>121880494323.88593</v>
      </c>
      <c r="AH79" s="154">
        <f t="shared" si="12"/>
        <v>122783547216.55931</v>
      </c>
      <c r="AI79" s="154">
        <f t="shared" si="12"/>
        <v>123668400845.12959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